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5190.6778774246959</v>
      </c>
      <c r="D10" s="12">
        <v>1929.095645037645</v>
      </c>
      <c r="E10" s="12">
        <v>5001.1443246186082</v>
      </c>
      <c r="F10" s="12">
        <v>4185.3455244672241</v>
      </c>
      <c r="G10" s="12">
        <v>5971.414221526391</v>
      </c>
      <c r="H10" s="12">
        <v>15442.303252892883</v>
      </c>
      <c r="I10" s="12">
        <v>2475.5248968147989</v>
      </c>
      <c r="J10" s="12">
        <v>17543.354771343911</v>
      </c>
      <c r="K10" s="12">
        <v>4529.6133045996876</v>
      </c>
      <c r="L10" s="12">
        <v>3549.6434787058647</v>
      </c>
      <c r="M10" s="12">
        <v>1037.7958778892198</v>
      </c>
      <c r="N10" s="12">
        <v>2953.1379198381228</v>
      </c>
      <c r="O10" s="12">
        <v>899.07440857069798</v>
      </c>
      <c r="P10" s="12">
        <v>446.98158547743793</v>
      </c>
      <c r="Q10" s="12">
        <v>919.77262680170099</v>
      </c>
      <c r="R10" s="12">
        <v>406.76465032267799</v>
      </c>
      <c r="S10" s="12">
        <v>730.03210619882771</v>
      </c>
      <c r="T10" s="12">
        <v>5673.3223657671997</v>
      </c>
      <c r="U10" s="12">
        <v>4675.5542449996155</v>
      </c>
      <c r="V10" s="12">
        <v>3622.8014029692031</v>
      </c>
      <c r="W10" s="12">
        <v>12030.998691016746</v>
      </c>
      <c r="X10" s="12">
        <v>353.96031375840391</v>
      </c>
      <c r="Y10" s="12">
        <v>238.82992786074402</v>
      </c>
      <c r="Z10" s="12">
        <v>4937.96001521996</v>
      </c>
      <c r="AA10" s="12">
        <v>33.828944737899</v>
      </c>
      <c r="AB10" s="12">
        <v>227.96135559634899</v>
      </c>
      <c r="AC10" s="12">
        <v>71.612075813795016</v>
      </c>
    </row>
    <row r="11" spans="1:29">
      <c r="A11" s="11" t="s">
        <v>28</v>
      </c>
      <c r="B11" s="11" t="s">
        <v>96</v>
      </c>
      <c r="C11" s="12">
        <v>117114.24138000001</v>
      </c>
      <c r="D11" s="12">
        <v>86902.889710000003</v>
      </c>
      <c r="E11" s="12">
        <v>87964.53727999999</v>
      </c>
      <c r="F11" s="12">
        <v>81549.945000000007</v>
      </c>
      <c r="G11" s="12">
        <v>81383.247600000002</v>
      </c>
      <c r="H11" s="12">
        <v>95093.197140000004</v>
      </c>
      <c r="I11" s="12">
        <v>86510.147980000009</v>
      </c>
      <c r="J11" s="12">
        <v>73985.453349999996</v>
      </c>
      <c r="K11" s="12">
        <v>70079.394039999999</v>
      </c>
      <c r="L11" s="12">
        <v>62006.430819999994</v>
      </c>
      <c r="M11" s="12">
        <v>65049.462270000004</v>
      </c>
      <c r="N11" s="12">
        <v>62178.717750000003</v>
      </c>
      <c r="O11" s="12">
        <v>52304.679990000004</v>
      </c>
      <c r="P11" s="12">
        <v>46637.342239999998</v>
      </c>
      <c r="Q11" s="12">
        <v>56233.348610000001</v>
      </c>
      <c r="R11" s="12">
        <v>46140.916400000002</v>
      </c>
      <c r="S11" s="12">
        <v>42510.476889999998</v>
      </c>
      <c r="T11" s="12">
        <v>41573.271139999997</v>
      </c>
      <c r="U11" s="12">
        <v>36400.109259999997</v>
      </c>
      <c r="V11" s="12">
        <v>33778.509380000003</v>
      </c>
      <c r="W11" s="12">
        <v>38526.113010000001</v>
      </c>
      <c r="X11" s="12">
        <v>32830.115919999997</v>
      </c>
      <c r="Y11" s="12">
        <v>25392.036499999998</v>
      </c>
      <c r="Z11" s="12">
        <v>35540.048750000002</v>
      </c>
      <c r="AA11" s="12">
        <v>29028.16158</v>
      </c>
      <c r="AB11" s="12">
        <v>30377.529564</v>
      </c>
      <c r="AC11" s="12">
        <v>30581.814063999998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319.77564290219999</v>
      </c>
      <c r="K12" s="12">
        <v>380.53470938426995</v>
      </c>
      <c r="L12" s="12">
        <v>217.32116164731997</v>
      </c>
      <c r="M12" s="12">
        <v>429.24101924127001</v>
      </c>
      <c r="N12" s="12">
        <v>467.77124556767001</v>
      </c>
      <c r="O12" s="12">
        <v>278.75684051276494</v>
      </c>
      <c r="P12" s="12">
        <v>764.73887396880991</v>
      </c>
      <c r="Q12" s="12">
        <v>1754.7905480829502</v>
      </c>
      <c r="R12" s="12">
        <v>2884.8015557163603</v>
      </c>
      <c r="S12" s="12">
        <v>2940.1202417751097</v>
      </c>
      <c r="T12" s="12">
        <v>3954.4415600214602</v>
      </c>
      <c r="U12" s="12">
        <v>3768.42676646379</v>
      </c>
      <c r="V12" s="12">
        <v>4283.1263440290695</v>
      </c>
      <c r="W12" s="12">
        <v>4722.3875821430001</v>
      </c>
      <c r="X12" s="12">
        <v>4343.0784425378197</v>
      </c>
      <c r="Y12" s="12">
        <v>5091.7315793473199</v>
      </c>
      <c r="Z12" s="12">
        <v>6241.6533280410504</v>
      </c>
      <c r="AA12" s="12">
        <v>6082.5749652869599</v>
      </c>
      <c r="AB12" s="12">
        <v>6015.4103321809598</v>
      </c>
      <c r="AC12" s="12">
        <v>6177.3918675289597</v>
      </c>
    </row>
    <row r="13" spans="1:29">
      <c r="A13" s="11" t="s">
        <v>28</v>
      </c>
      <c r="B13" s="11" t="s">
        <v>98</v>
      </c>
      <c r="C13" s="12">
        <v>2529.8391582999993</v>
      </c>
      <c r="D13" s="12">
        <v>6082.3833667956114</v>
      </c>
      <c r="E13" s="12">
        <v>6624.6133450017669</v>
      </c>
      <c r="F13" s="12">
        <v>7809.3045271717583</v>
      </c>
      <c r="G13" s="12">
        <v>9835.229419981235</v>
      </c>
      <c r="H13" s="12">
        <v>10245.932426756366</v>
      </c>
      <c r="I13" s="12">
        <v>10736.953618832265</v>
      </c>
      <c r="J13" s="12">
        <v>10513.865312660133</v>
      </c>
      <c r="K13" s="12">
        <v>11066.856305393305</v>
      </c>
      <c r="L13" s="12">
        <v>10705.530197555106</v>
      </c>
      <c r="M13" s="12">
        <v>10784.083119233463</v>
      </c>
      <c r="N13" s="12">
        <v>12141.923545277692</v>
      </c>
      <c r="O13" s="12">
        <v>12584.698360317154</v>
      </c>
      <c r="P13" s="12">
        <v>13406.748575595353</v>
      </c>
      <c r="Q13" s="12">
        <v>14361.315121575832</v>
      </c>
      <c r="R13" s="12">
        <v>14263.631583523627</v>
      </c>
      <c r="S13" s="12">
        <v>13391.398034708893</v>
      </c>
      <c r="T13" s="12">
        <v>13653.069801639984</v>
      </c>
      <c r="U13" s="12">
        <v>13906.017125266922</v>
      </c>
      <c r="V13" s="12">
        <v>14191.780912457714</v>
      </c>
      <c r="W13" s="12">
        <v>14148.16332380502</v>
      </c>
      <c r="X13" s="12">
        <v>14122.811123833315</v>
      </c>
      <c r="Y13" s="12">
        <v>14681.64297635201</v>
      </c>
      <c r="Z13" s="12">
        <v>16543.955959367122</v>
      </c>
      <c r="AA13" s="12">
        <v>16748.100081695142</v>
      </c>
      <c r="AB13" s="12">
        <v>16174.230154602199</v>
      </c>
      <c r="AC13" s="12">
        <v>16120.355114465459</v>
      </c>
    </row>
    <row r="14" spans="1:29">
      <c r="A14" s="11" t="s">
        <v>28</v>
      </c>
      <c r="B14" s="11" t="s">
        <v>99</v>
      </c>
      <c r="C14" s="12">
        <v>1831.8513030899996</v>
      </c>
      <c r="D14" s="12">
        <v>1404.4995817605404</v>
      </c>
      <c r="E14" s="12">
        <v>1816.6053145301003</v>
      </c>
      <c r="F14" s="12">
        <v>2194.1704623444984</v>
      </c>
      <c r="G14" s="12">
        <v>2602.6030593229898</v>
      </c>
      <c r="H14" s="12">
        <v>3196.8592862501973</v>
      </c>
      <c r="I14" s="12">
        <v>3367.0483202383884</v>
      </c>
      <c r="J14" s="12">
        <v>4414.3869644903934</v>
      </c>
      <c r="K14" s="12">
        <v>4560.2784219227651</v>
      </c>
      <c r="L14" s="12">
        <v>4954.3046207858424</v>
      </c>
      <c r="M14" s="12">
        <v>6319.2806460208094</v>
      </c>
      <c r="N14" s="12">
        <v>7874.3778625449295</v>
      </c>
      <c r="O14" s="12">
        <v>8055.7428935493608</v>
      </c>
      <c r="P14" s="12">
        <v>8258.9272284869039</v>
      </c>
      <c r="Q14" s="12">
        <v>7447.1586533537848</v>
      </c>
      <c r="R14" s="12">
        <v>7678.3386155724074</v>
      </c>
      <c r="S14" s="12">
        <v>7730.0351360503109</v>
      </c>
      <c r="T14" s="12">
        <v>7957.8401092183794</v>
      </c>
      <c r="U14" s="12">
        <v>9382.8254098056914</v>
      </c>
      <c r="V14" s="12">
        <v>10038.964629118324</v>
      </c>
      <c r="W14" s="12">
        <v>10783.449153325875</v>
      </c>
      <c r="X14" s="12">
        <v>11172.724593741244</v>
      </c>
      <c r="Y14" s="12">
        <v>11061.293610372206</v>
      </c>
      <c r="Z14" s="12">
        <v>9578.7142692879243</v>
      </c>
      <c r="AA14" s="12">
        <v>10260.918220749276</v>
      </c>
      <c r="AB14" s="12">
        <v>10527.384684531451</v>
      </c>
      <c r="AC14" s="12">
        <v>12536.859455721804</v>
      </c>
    </row>
    <row r="15" spans="1:29">
      <c r="A15" s="11" t="s">
        <v>28</v>
      </c>
      <c r="B15" s="11" t="s">
        <v>24</v>
      </c>
      <c r="C15" s="12">
        <v>31.76533877</v>
      </c>
      <c r="D15" s="12">
        <v>34.49747553513</v>
      </c>
      <c r="E15" s="12">
        <v>209.61421281073888</v>
      </c>
      <c r="F15" s="12">
        <v>486.94973596712208</v>
      </c>
      <c r="G15" s="12">
        <v>653.60193827449302</v>
      </c>
      <c r="H15" s="12">
        <v>1196.1896715030769</v>
      </c>
      <c r="I15" s="12">
        <v>1160.0441057192352</v>
      </c>
      <c r="J15" s="12">
        <v>2005.4509556702669</v>
      </c>
      <c r="K15" s="12">
        <v>1975.8121556568699</v>
      </c>
      <c r="L15" s="12">
        <v>2561.4603350652042</v>
      </c>
      <c r="M15" s="12">
        <v>3205.9908358212897</v>
      </c>
      <c r="N15" s="12">
        <v>3752.3031850915395</v>
      </c>
      <c r="O15" s="12">
        <v>4048.4658894654203</v>
      </c>
      <c r="P15" s="12">
        <v>3990.6564953391298</v>
      </c>
      <c r="Q15" s="12">
        <v>3465.57845654419</v>
      </c>
      <c r="R15" s="12">
        <v>3433.2969383188497</v>
      </c>
      <c r="S15" s="12">
        <v>3432.2810527771298</v>
      </c>
      <c r="T15" s="12">
        <v>3353.8458897918899</v>
      </c>
      <c r="U15" s="12">
        <v>4385.2764740038101</v>
      </c>
      <c r="V15" s="12">
        <v>4684.0931276300898</v>
      </c>
      <c r="W15" s="12">
        <v>5125.4129412825205</v>
      </c>
      <c r="X15" s="12">
        <v>5581.7639401662</v>
      </c>
      <c r="Y15" s="12">
        <v>5226.7748550814504</v>
      </c>
      <c r="Z15" s="12">
        <v>4301.1286815815401</v>
      </c>
      <c r="AA15" s="12">
        <v>4620.2951752129602</v>
      </c>
      <c r="AB15" s="12">
        <v>4678.2401230743508</v>
      </c>
      <c r="AC15" s="12">
        <v>6324.4828621655497</v>
      </c>
    </row>
    <row r="16" spans="1:29">
      <c r="A16" s="11" t="s">
        <v>28</v>
      </c>
      <c r="B16" s="11" t="s">
        <v>100</v>
      </c>
      <c r="C16" s="12">
        <v>3469.2812300000001</v>
      </c>
      <c r="D16" s="12">
        <v>7474.2377999999999</v>
      </c>
      <c r="E16" s="12">
        <v>6324.8809204592135</v>
      </c>
      <c r="F16" s="12">
        <v>8881.9010331249683</v>
      </c>
      <c r="G16" s="12">
        <v>29385.115699701135</v>
      </c>
      <c r="H16" s="12">
        <v>27815.228881129617</v>
      </c>
      <c r="I16" s="12">
        <v>25286.367281354971</v>
      </c>
      <c r="J16" s="12">
        <v>23710.443478120844</v>
      </c>
      <c r="K16" s="12">
        <v>21783.161056103938</v>
      </c>
      <c r="L16" s="12">
        <v>22944.630990027301</v>
      </c>
      <c r="M16" s="12">
        <v>20919.96097236871</v>
      </c>
      <c r="N16" s="12">
        <v>19654.27582182534</v>
      </c>
      <c r="O16" s="12">
        <v>21040.055082518651</v>
      </c>
      <c r="P16" s="12">
        <v>18356.541917385548</v>
      </c>
      <c r="Q16" s="12">
        <v>18531.399107011599</v>
      </c>
      <c r="R16" s="12">
        <v>15659.328304230939</v>
      </c>
      <c r="S16" s="12">
        <v>14952.537674782043</v>
      </c>
      <c r="T16" s="12">
        <v>13022.545883378114</v>
      </c>
      <c r="U16" s="12">
        <v>13902.533285392332</v>
      </c>
      <c r="V16" s="12">
        <v>11987.99703642784</v>
      </c>
      <c r="W16" s="12">
        <v>12002.534827758484</v>
      </c>
      <c r="X16" s="12">
        <v>12075.458799535794</v>
      </c>
      <c r="Y16" s="12">
        <v>10329.646421718404</v>
      </c>
      <c r="Z16" s="12">
        <v>11289.143086723319</v>
      </c>
      <c r="AA16" s="12">
        <v>9978.1213325618883</v>
      </c>
      <c r="AB16" s="12">
        <v>9204.2960006280082</v>
      </c>
      <c r="AC16" s="12">
        <v>8130.1517490259557</v>
      </c>
    </row>
    <row r="17" spans="1:29">
      <c r="A17" s="11" t="s">
        <v>28</v>
      </c>
      <c r="B17" s="11" t="s">
        <v>46</v>
      </c>
      <c r="C17" s="12">
        <v>19.980996211000001</v>
      </c>
      <c r="D17" s="12">
        <v>45.621648418999996</v>
      </c>
      <c r="E17" s="12">
        <v>68.611823900000005</v>
      </c>
      <c r="F17" s="12">
        <v>98.513659979999886</v>
      </c>
      <c r="G17" s="12">
        <v>128.31630205000002</v>
      </c>
      <c r="H17" s="12">
        <v>150.44335573000001</v>
      </c>
      <c r="I17" s="12">
        <v>193.23988073999996</v>
      </c>
      <c r="J17" s="12">
        <v>219.22827289000003</v>
      </c>
      <c r="K17" s="12">
        <v>239.59388636</v>
      </c>
      <c r="L17" s="12">
        <v>269.72898746999999</v>
      </c>
      <c r="M17" s="12">
        <v>301.42188730999999</v>
      </c>
      <c r="N17" s="12">
        <v>329.97575990000001</v>
      </c>
      <c r="O17" s="12">
        <v>367.35256079999999</v>
      </c>
      <c r="P17" s="12">
        <v>391.79783126999996</v>
      </c>
      <c r="Q17" s="12">
        <v>388.7174847199999</v>
      </c>
      <c r="R17" s="12">
        <v>395.78307947999997</v>
      </c>
      <c r="S17" s="12">
        <v>406.38648179999996</v>
      </c>
      <c r="T17" s="12">
        <v>388.25559709999993</v>
      </c>
      <c r="U17" s="12">
        <v>401.83968142999998</v>
      </c>
      <c r="V17" s="12">
        <v>381.90233977000003</v>
      </c>
      <c r="W17" s="12">
        <v>375.12823240999995</v>
      </c>
      <c r="X17" s="12">
        <v>383.72312197999997</v>
      </c>
      <c r="Y17" s="12">
        <v>382.16897890000001</v>
      </c>
      <c r="Z17" s="12">
        <v>351.12675943999994</v>
      </c>
      <c r="AA17" s="12">
        <v>355.21068903999998</v>
      </c>
      <c r="AB17" s="12">
        <v>354.36683164000004</v>
      </c>
      <c r="AC17" s="12">
        <v>343.52863053999999</v>
      </c>
    </row>
    <row r="18" spans="1:29">
      <c r="A18" s="37" t="s">
        <v>121</v>
      </c>
      <c r="B18" s="37"/>
      <c r="C18" s="30">
        <v>609558.68216279557</v>
      </c>
      <c r="D18" s="30">
        <v>424308.11375927518</v>
      </c>
      <c r="E18" s="30">
        <v>370143.36902132042</v>
      </c>
      <c r="F18" s="30">
        <v>300934.80205305549</v>
      </c>
      <c r="G18" s="30">
        <v>249934.93897085619</v>
      </c>
      <c r="H18" s="30">
        <v>250748.58306426217</v>
      </c>
      <c r="I18" s="30">
        <v>208523.27725369963</v>
      </c>
      <c r="J18" s="30">
        <v>168282.54038807776</v>
      </c>
      <c r="K18" s="30">
        <v>148639.00177942083</v>
      </c>
      <c r="L18" s="30">
        <v>132441.53691125664</v>
      </c>
      <c r="M18" s="30">
        <v>137431.82183788472</v>
      </c>
      <c r="N18" s="30">
        <v>133508.15211404531</v>
      </c>
      <c r="O18" s="30">
        <v>111346.94926573407</v>
      </c>
      <c r="P18" s="30">
        <v>99637.778664523197</v>
      </c>
      <c r="Q18" s="30">
        <v>116192.12397209005</v>
      </c>
      <c r="R18" s="30">
        <v>96380.579996164859</v>
      </c>
      <c r="S18" s="30">
        <v>89804.061193092319</v>
      </c>
      <c r="T18" s="30">
        <v>109181.87794691701</v>
      </c>
      <c r="U18" s="30">
        <v>105500.32684736216</v>
      </c>
      <c r="V18" s="30">
        <v>101175.35483240224</v>
      </c>
      <c r="W18" s="30">
        <v>110456.75616174166</v>
      </c>
      <c r="X18" s="30">
        <v>92813.465155552782</v>
      </c>
      <c r="Y18" s="30">
        <v>77133.780449632133</v>
      </c>
      <c r="Z18" s="30">
        <v>91169.683049660904</v>
      </c>
      <c r="AA18" s="30">
        <v>79295.837489284138</v>
      </c>
      <c r="AB18" s="30">
        <v>79283.839646253313</v>
      </c>
      <c r="AC18" s="30">
        <v>82219.593819261514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177189.185</v>
      </c>
      <c r="D21" s="12">
        <v>114582.3075</v>
      </c>
      <c r="E21" s="12">
        <v>98727.819799999997</v>
      </c>
      <c r="F21" s="12">
        <v>58689.726999999999</v>
      </c>
      <c r="G21" s="12">
        <v>21307.286</v>
      </c>
      <c r="H21" s="12">
        <v>20713.528999999999</v>
      </c>
      <c r="I21" s="12">
        <v>18274.761999999999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3261.2737999999999</v>
      </c>
      <c r="D23" s="12">
        <v>399.01319999999998</v>
      </c>
      <c r="E23" s="12">
        <v>4036.5332000000003</v>
      </c>
      <c r="F23" s="12">
        <v>6832.5595000000003</v>
      </c>
      <c r="G23" s="12">
        <v>6266.4014999999999</v>
      </c>
      <c r="H23" s="12">
        <v>6430.7030000000004</v>
      </c>
      <c r="I23" s="12">
        <v>5652.9660000000003</v>
      </c>
      <c r="J23" s="12">
        <v>5992.4359999999997</v>
      </c>
      <c r="K23" s="12">
        <v>6055.2224999999999</v>
      </c>
      <c r="L23" s="12">
        <v>5004.5140000000001</v>
      </c>
      <c r="M23" s="12">
        <v>5525.0659999999998</v>
      </c>
      <c r="N23" s="12">
        <v>5212.2645000000002</v>
      </c>
      <c r="O23" s="12">
        <v>2415.1752000000001</v>
      </c>
      <c r="P23" s="12">
        <v>2996.4587999999999</v>
      </c>
      <c r="Q23" s="12">
        <v>3205.0117999999998</v>
      </c>
      <c r="R23" s="12">
        <v>2553.8837999999996</v>
      </c>
      <c r="S23" s="12">
        <v>1089.6643999999999</v>
      </c>
      <c r="T23" s="12">
        <v>5316.1094999999996</v>
      </c>
      <c r="U23" s="12">
        <v>4898.7629999999999</v>
      </c>
      <c r="V23" s="12">
        <v>4928.4709999999995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79.306449099999995</v>
      </c>
      <c r="D25" s="12">
        <v>23.142492582652</v>
      </c>
      <c r="E25" s="12">
        <v>95.071885460129991</v>
      </c>
      <c r="F25" s="12">
        <v>363.70742789403488</v>
      </c>
      <c r="G25" s="12">
        <v>194.74853365178998</v>
      </c>
      <c r="H25" s="12">
        <v>428.59802546534985</v>
      </c>
      <c r="I25" s="12">
        <v>20.292750986633997</v>
      </c>
      <c r="J25" s="12">
        <v>913.54811870741992</v>
      </c>
      <c r="K25" s="12">
        <v>126.62823862039988</v>
      </c>
      <c r="L25" s="12">
        <v>200.29872244945997</v>
      </c>
      <c r="M25" s="12">
        <v>14.923081090229999</v>
      </c>
      <c r="N25" s="12">
        <v>37.383512959335</v>
      </c>
      <c r="O25" s="12">
        <v>7.0719144899999986E-4</v>
      </c>
      <c r="P25" s="12">
        <v>6.9575048999999986E-4</v>
      </c>
      <c r="Q25" s="12">
        <v>70.355919968814007</v>
      </c>
      <c r="R25" s="12">
        <v>6.6287200099999989E-4</v>
      </c>
      <c r="S25" s="12">
        <v>45.713050790152899</v>
      </c>
      <c r="T25" s="12">
        <v>506.62967424137003</v>
      </c>
      <c r="U25" s="12">
        <v>71.088809326030002</v>
      </c>
      <c r="V25" s="12">
        <v>69.639773350980022</v>
      </c>
      <c r="W25" s="12">
        <v>1146.8510610281396</v>
      </c>
      <c r="X25" s="12">
        <v>71.774929736389993</v>
      </c>
      <c r="Y25" s="12">
        <v>8.7638703899999991E-4</v>
      </c>
      <c r="Z25" s="12">
        <v>277.72274770111005</v>
      </c>
      <c r="AA25" s="12">
        <v>8.5432305999999991E-4</v>
      </c>
      <c r="AB25" s="12">
        <v>6.7364063552940001</v>
      </c>
      <c r="AC25" s="12">
        <v>3.8124151793250003</v>
      </c>
    </row>
    <row r="26" spans="1:29">
      <c r="A26" s="11" t="s">
        <v>111</v>
      </c>
      <c r="B26" s="11" t="s">
        <v>96</v>
      </c>
      <c r="C26" s="12">
        <v>13441.404</v>
      </c>
      <c r="D26" s="12">
        <v>20183.448189999999</v>
      </c>
      <c r="E26" s="12">
        <v>18740.92785</v>
      </c>
      <c r="F26" s="12">
        <v>17538.777240000003</v>
      </c>
      <c r="G26" s="12">
        <v>15060.98076</v>
      </c>
      <c r="H26" s="12">
        <v>20501.384140000002</v>
      </c>
      <c r="I26" s="12">
        <v>15803.432000000001</v>
      </c>
      <c r="J26" s="12">
        <v>13408.89279</v>
      </c>
      <c r="K26" s="12">
        <v>12487.436619999999</v>
      </c>
      <c r="L26" s="12">
        <v>11164.06112</v>
      </c>
      <c r="M26" s="12">
        <v>12442.857</v>
      </c>
      <c r="N26" s="12">
        <v>12243.676800000001</v>
      </c>
      <c r="O26" s="12">
        <v>11054.94816</v>
      </c>
      <c r="P26" s="12">
        <v>8828.767960000001</v>
      </c>
      <c r="Q26" s="12">
        <v>11982.547699999999</v>
      </c>
      <c r="R26" s="12">
        <v>9637.9085599999999</v>
      </c>
      <c r="S26" s="12">
        <v>8000.5449800000006</v>
      </c>
      <c r="T26" s="12">
        <v>7565.1679599999998</v>
      </c>
      <c r="U26" s="12">
        <v>6795.6712200000002</v>
      </c>
      <c r="V26" s="12">
        <v>7202.6515899999995</v>
      </c>
      <c r="W26" s="12">
        <v>7704.7405299999991</v>
      </c>
      <c r="X26" s="12">
        <v>6839.6715000000004</v>
      </c>
      <c r="Y26" s="12">
        <v>5229.924</v>
      </c>
      <c r="Z26" s="12">
        <v>7617.0926200000004</v>
      </c>
      <c r="AA26" s="12">
        <v>7088.5395499999995</v>
      </c>
      <c r="AB26" s="12">
        <v>6781.03334</v>
      </c>
      <c r="AC26" s="12">
        <v>6429.0203300000003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319.77525000000003</v>
      </c>
      <c r="K27" s="12">
        <v>380.53429999999997</v>
      </c>
      <c r="L27" s="12">
        <v>217.32077999999998</v>
      </c>
      <c r="M27" s="12">
        <v>429.24056000000002</v>
      </c>
      <c r="N27" s="12">
        <v>467.77070000000003</v>
      </c>
      <c r="O27" s="12">
        <v>229.50749999999999</v>
      </c>
      <c r="P27" s="12">
        <v>482.89721999999995</v>
      </c>
      <c r="Q27" s="12">
        <v>1253.6275000000001</v>
      </c>
      <c r="R27" s="12">
        <v>1215.5705</v>
      </c>
      <c r="S27" s="12">
        <v>981.78830000000005</v>
      </c>
      <c r="T27" s="12">
        <v>1047.4025999999999</v>
      </c>
      <c r="U27" s="12">
        <v>493.87740000000002</v>
      </c>
      <c r="V27" s="12">
        <v>798.86219999999992</v>
      </c>
      <c r="W27" s="12">
        <v>1053.2962</v>
      </c>
      <c r="X27" s="12">
        <v>530.51750000000004</v>
      </c>
      <c r="Y27" s="12">
        <v>744.67169999999999</v>
      </c>
      <c r="Z27" s="12">
        <v>1475.5731000000001</v>
      </c>
      <c r="AA27" s="12">
        <v>1113.2233999999999</v>
      </c>
      <c r="AB27" s="12">
        <v>952.98830000000009</v>
      </c>
      <c r="AC27" s="12">
        <v>1030.5245600000001</v>
      </c>
    </row>
    <row r="28" spans="1:29">
      <c r="A28" s="11" t="s">
        <v>111</v>
      </c>
      <c r="B28" s="11" t="s">
        <v>98</v>
      </c>
      <c r="C28" s="12">
        <v>524.16695199999992</v>
      </c>
      <c r="D28" s="12">
        <v>1736.1996508977995</v>
      </c>
      <c r="E28" s="12">
        <v>1652.7313991201481</v>
      </c>
      <c r="F28" s="12">
        <v>2002.3001780955374</v>
      </c>
      <c r="G28" s="12">
        <v>2650.4090588301278</v>
      </c>
      <c r="H28" s="12">
        <v>2572.3470959782644</v>
      </c>
      <c r="I28" s="12">
        <v>2433.3257953494294</v>
      </c>
      <c r="J28" s="12">
        <v>2359.6817088204461</v>
      </c>
      <c r="K28" s="12">
        <v>2223.4605105806445</v>
      </c>
      <c r="L28" s="12">
        <v>2407.910437816141</v>
      </c>
      <c r="M28" s="12">
        <v>2255.6007645952095</v>
      </c>
      <c r="N28" s="12">
        <v>2203.6809313100994</v>
      </c>
      <c r="O28" s="12">
        <v>2200.3695781402607</v>
      </c>
      <c r="P28" s="12">
        <v>2174.9764821493063</v>
      </c>
      <c r="Q28" s="12">
        <v>2192.2719982050085</v>
      </c>
      <c r="R28" s="12">
        <v>2057.9364277071413</v>
      </c>
      <c r="S28" s="12">
        <v>1955.8871732146633</v>
      </c>
      <c r="T28" s="12">
        <v>1959.9280634851234</v>
      </c>
      <c r="U28" s="12">
        <v>2086.682010703284</v>
      </c>
      <c r="V28" s="12">
        <v>1930.7072957921232</v>
      </c>
      <c r="W28" s="12">
        <v>1861.0148227336713</v>
      </c>
      <c r="X28" s="12">
        <v>1838.2797899636162</v>
      </c>
      <c r="Y28" s="12">
        <v>1776.2135986934416</v>
      </c>
      <c r="Z28" s="12">
        <v>2029.2423775962425</v>
      </c>
      <c r="AA28" s="12">
        <v>1884.748858439998</v>
      </c>
      <c r="AB28" s="12">
        <v>1745.5358941291379</v>
      </c>
      <c r="AC28" s="12">
        <v>1576.9254169884978</v>
      </c>
    </row>
    <row r="29" spans="1:29">
      <c r="A29" s="11" t="s">
        <v>111</v>
      </c>
      <c r="B29" s="11" t="s">
        <v>99</v>
      </c>
      <c r="C29" s="12">
        <v>773.06627130000004</v>
      </c>
      <c r="D29" s="12">
        <v>629.44630714055211</v>
      </c>
      <c r="E29" s="12">
        <v>866.45226154865736</v>
      </c>
      <c r="F29" s="12">
        <v>1161.8654960386755</v>
      </c>
      <c r="G29" s="12">
        <v>1296.6837383116956</v>
      </c>
      <c r="H29" s="12">
        <v>1364.9518546029631</v>
      </c>
      <c r="I29" s="12">
        <v>1339.4902521082759</v>
      </c>
      <c r="J29" s="12">
        <v>1675.2438637891198</v>
      </c>
      <c r="K29" s="12">
        <v>1733.6416232106262</v>
      </c>
      <c r="L29" s="12">
        <v>1705.2411076575936</v>
      </c>
      <c r="M29" s="12">
        <v>1664.8899219341649</v>
      </c>
      <c r="N29" s="12">
        <v>1570.4671025599998</v>
      </c>
      <c r="O29" s="12">
        <v>1609.7524844700001</v>
      </c>
      <c r="P29" s="12">
        <v>1588.9763686999997</v>
      </c>
      <c r="Q29" s="12">
        <v>1625.4985777499996</v>
      </c>
      <c r="R29" s="12">
        <v>1594.5967920499995</v>
      </c>
      <c r="S29" s="12">
        <v>1642.7118950399999</v>
      </c>
      <c r="T29" s="12">
        <v>1706.2499281999997</v>
      </c>
      <c r="U29" s="12">
        <v>1638.4170849</v>
      </c>
      <c r="V29" s="12">
        <v>1619.2520558999995</v>
      </c>
      <c r="W29" s="12">
        <v>1622.3699431499997</v>
      </c>
      <c r="X29" s="12">
        <v>1634.0675151500002</v>
      </c>
      <c r="Y29" s="12">
        <v>1523.9653560199999</v>
      </c>
      <c r="Z29" s="12">
        <v>1443.0847798000002</v>
      </c>
      <c r="AA29" s="12">
        <v>1401.1048342999998</v>
      </c>
      <c r="AB29" s="12">
        <v>1443.7917150999999</v>
      </c>
      <c r="AC29" s="12">
        <v>1370.0625188199999</v>
      </c>
    </row>
    <row r="30" spans="1:29">
      <c r="A30" s="11" t="s">
        <v>111</v>
      </c>
      <c r="B30" s="11" t="s">
        <v>24</v>
      </c>
      <c r="C30" s="12">
        <v>1.5141624</v>
      </c>
      <c r="D30" s="12">
        <v>2.2055484173970008</v>
      </c>
      <c r="E30" s="12">
        <v>179.36353728872689</v>
      </c>
      <c r="F30" s="12">
        <v>353.43203964823402</v>
      </c>
      <c r="G30" s="12">
        <v>435.37513646838499</v>
      </c>
      <c r="H30" s="12">
        <v>490.40789533161001</v>
      </c>
      <c r="I30" s="12">
        <v>476.68559464614498</v>
      </c>
      <c r="J30" s="12">
        <v>1058.118964893155</v>
      </c>
      <c r="K30" s="12">
        <v>985.02982094167999</v>
      </c>
      <c r="L30" s="12">
        <v>958.6641851582101</v>
      </c>
      <c r="M30" s="12">
        <v>885.50045189729008</v>
      </c>
      <c r="N30" s="12">
        <v>796.88731453730998</v>
      </c>
      <c r="O30" s="12">
        <v>908.28855824763991</v>
      </c>
      <c r="P30" s="12">
        <v>866.35481250610997</v>
      </c>
      <c r="Q30" s="12">
        <v>968.06535160151998</v>
      </c>
      <c r="R30" s="12">
        <v>915.52506138426997</v>
      </c>
      <c r="S30" s="12">
        <v>942.38881388108007</v>
      </c>
      <c r="T30" s="12">
        <v>851.74588016495989</v>
      </c>
      <c r="U30" s="12">
        <v>852.98649499712997</v>
      </c>
      <c r="V30" s="12">
        <v>819.78380666108001</v>
      </c>
      <c r="W30" s="12">
        <v>765.13479667135005</v>
      </c>
      <c r="X30" s="12">
        <v>851.37601915793005</v>
      </c>
      <c r="Y30" s="12">
        <v>728.43472025997005</v>
      </c>
      <c r="Z30" s="12">
        <v>621.44326181051008</v>
      </c>
      <c r="AA30" s="12">
        <v>566.88555632522002</v>
      </c>
      <c r="AB30" s="12">
        <v>636.10459198517992</v>
      </c>
      <c r="AC30" s="12">
        <v>601.15933826458001</v>
      </c>
    </row>
    <row r="31" spans="1:29">
      <c r="A31" s="11" t="s">
        <v>111</v>
      </c>
      <c r="B31" s="11" t="s">
        <v>100</v>
      </c>
      <c r="C31" s="12">
        <v>699.45672999999999</v>
      </c>
      <c r="D31" s="12">
        <v>1915.1947</v>
      </c>
      <c r="E31" s="12">
        <v>1528.80852928985</v>
      </c>
      <c r="F31" s="12">
        <v>3977.4775997585002</v>
      </c>
      <c r="G31" s="12">
        <v>24506.202939517301</v>
      </c>
      <c r="H31" s="12">
        <v>24245.63294664455</v>
      </c>
      <c r="I31" s="12">
        <v>20949.100430930383</v>
      </c>
      <c r="J31" s="12">
        <v>19776.702007551474</v>
      </c>
      <c r="K31" s="12">
        <v>17630.661476202586</v>
      </c>
      <c r="L31" s="12">
        <v>18838.088271910161</v>
      </c>
      <c r="M31" s="12">
        <v>17297.8122405346</v>
      </c>
      <c r="N31" s="12">
        <v>15947.82962215698</v>
      </c>
      <c r="O31" s="12">
        <v>17313.593734282073</v>
      </c>
      <c r="P31" s="12">
        <v>15165.978974272841</v>
      </c>
      <c r="Q31" s="12">
        <v>15861.34765699845</v>
      </c>
      <c r="R31" s="12">
        <v>12987.86819799713</v>
      </c>
      <c r="S31" s="12">
        <v>12302.405607241033</v>
      </c>
      <c r="T31" s="12">
        <v>10601.990747830729</v>
      </c>
      <c r="U31" s="12">
        <v>11344.00797073417</v>
      </c>
      <c r="V31" s="12">
        <v>9753.6495179922495</v>
      </c>
      <c r="W31" s="12">
        <v>9971.6627668584588</v>
      </c>
      <c r="X31" s="12">
        <v>10045.258322443862</v>
      </c>
      <c r="Y31" s="12">
        <v>8507.6654364419119</v>
      </c>
      <c r="Z31" s="12">
        <v>9745.9714636408553</v>
      </c>
      <c r="AA31" s="12">
        <v>8481.8810386872719</v>
      </c>
      <c r="AB31" s="12">
        <v>7712.2474424382644</v>
      </c>
      <c r="AC31" s="12">
        <v>6792.3669585666803</v>
      </c>
    </row>
    <row r="32" spans="1:29">
      <c r="A32" s="11" t="s">
        <v>111</v>
      </c>
      <c r="B32" s="11" t="s">
        <v>46</v>
      </c>
      <c r="C32" s="12">
        <v>5.1091167049999999</v>
      </c>
      <c r="D32" s="12">
        <v>14.38866926</v>
      </c>
      <c r="E32" s="12">
        <v>21.011259680000002</v>
      </c>
      <c r="F32" s="12">
        <v>31.450060239999999</v>
      </c>
      <c r="G32" s="12">
        <v>40.829721960000001</v>
      </c>
      <c r="H32" s="12">
        <v>48.82211762</v>
      </c>
      <c r="I32" s="12">
        <v>63.778662899999986</v>
      </c>
      <c r="J32" s="12">
        <v>72.517402800000013</v>
      </c>
      <c r="K32" s="12">
        <v>80.282886419999997</v>
      </c>
      <c r="L32" s="12">
        <v>91.047517570000011</v>
      </c>
      <c r="M32" s="12">
        <v>103.13633777</v>
      </c>
      <c r="N32" s="12">
        <v>111.40688046999999</v>
      </c>
      <c r="O32" s="12">
        <v>125.90870813999999</v>
      </c>
      <c r="P32" s="12">
        <v>133.23211256000002</v>
      </c>
      <c r="Q32" s="12">
        <v>134.02119509999989</v>
      </c>
      <c r="R32" s="12">
        <v>136.45110194999998</v>
      </c>
      <c r="S32" s="12">
        <v>142.79438163999998</v>
      </c>
      <c r="T32" s="12">
        <v>136.1003025</v>
      </c>
      <c r="U32" s="12">
        <v>137.79882380000001</v>
      </c>
      <c r="V32" s="12">
        <v>132.70905483999999</v>
      </c>
      <c r="W32" s="12">
        <v>128.70124306999998</v>
      </c>
      <c r="X32" s="12">
        <v>134.83512794999999</v>
      </c>
      <c r="Y32" s="12">
        <v>133.49060405999998</v>
      </c>
      <c r="Z32" s="12">
        <v>123.61748802999999</v>
      </c>
      <c r="AA32" s="12">
        <v>122.04757709999998</v>
      </c>
      <c r="AB32" s="12">
        <v>125.9689221</v>
      </c>
      <c r="AC32" s="12">
        <v>122.86127363</v>
      </c>
    </row>
    <row r="33" spans="1:29">
      <c r="A33" s="37" t="s">
        <v>121</v>
      </c>
      <c r="B33" s="37"/>
      <c r="C33" s="30">
        <v>195974.48248150499</v>
      </c>
      <c r="D33" s="30">
        <v>139485.34625829838</v>
      </c>
      <c r="E33" s="30">
        <v>125848.71972238751</v>
      </c>
      <c r="F33" s="30">
        <v>90951.296541674979</v>
      </c>
      <c r="G33" s="30">
        <v>71758.917388739297</v>
      </c>
      <c r="H33" s="30">
        <v>76796.376075642751</v>
      </c>
      <c r="I33" s="30">
        <v>65013.833486920863</v>
      </c>
      <c r="J33" s="30">
        <v>45576.916106561614</v>
      </c>
      <c r="K33" s="30">
        <v>41702.897975975939</v>
      </c>
      <c r="L33" s="30">
        <v>40587.146142561571</v>
      </c>
      <c r="M33" s="30">
        <v>40619.026357821494</v>
      </c>
      <c r="N33" s="30">
        <v>38591.367363993726</v>
      </c>
      <c r="O33" s="30">
        <v>35857.544630471421</v>
      </c>
      <c r="P33" s="30">
        <v>32237.643425938746</v>
      </c>
      <c r="Q33" s="30">
        <v>37292.747699623789</v>
      </c>
      <c r="R33" s="30">
        <v>31099.741103960539</v>
      </c>
      <c r="S33" s="30">
        <v>27103.89860180693</v>
      </c>
      <c r="T33" s="30">
        <v>29691.324656422177</v>
      </c>
      <c r="U33" s="30">
        <v>28319.292814460616</v>
      </c>
      <c r="V33" s="30">
        <v>27255.726294536431</v>
      </c>
      <c r="W33" s="30">
        <v>24253.77136351162</v>
      </c>
      <c r="X33" s="30">
        <v>21945.780704401797</v>
      </c>
      <c r="Y33" s="30">
        <v>18644.366291862363</v>
      </c>
      <c r="Z33" s="30">
        <v>23333.747838578714</v>
      </c>
      <c r="AA33" s="30">
        <v>20658.431669175545</v>
      </c>
      <c r="AB33" s="30">
        <v>19404.406612107879</v>
      </c>
      <c r="AC33" s="30">
        <v>17926.732811449081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156566.24650000001</v>
      </c>
      <c r="D36" s="12">
        <v>108827.8149</v>
      </c>
      <c r="E36" s="12">
        <v>66333.646299999993</v>
      </c>
      <c r="F36" s="12">
        <v>54946.680899999999</v>
      </c>
      <c r="G36" s="12">
        <v>36995.926399999997</v>
      </c>
      <c r="H36" s="12">
        <v>22596.338</v>
      </c>
      <c r="I36" s="12">
        <v>11944.959500000001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28641.849953000001</v>
      </c>
      <c r="D38" s="12">
        <v>16537.501091727259</v>
      </c>
      <c r="E38" s="12">
        <v>24716.29664</v>
      </c>
      <c r="F38" s="12">
        <v>24751.276490000004</v>
      </c>
      <c r="G38" s="12">
        <v>20681.380829999998</v>
      </c>
      <c r="H38" s="12">
        <v>20107.278850000002</v>
      </c>
      <c r="I38" s="12">
        <v>19383.992170000001</v>
      </c>
      <c r="J38" s="12">
        <v>19321.897239999998</v>
      </c>
      <c r="K38" s="12">
        <v>20467.237100000002</v>
      </c>
      <c r="L38" s="12">
        <v>17612.752120000001</v>
      </c>
      <c r="M38" s="12">
        <v>18334.00621</v>
      </c>
      <c r="N38" s="12">
        <v>13840.508824</v>
      </c>
      <c r="O38" s="12">
        <v>8801.2828599999993</v>
      </c>
      <c r="P38" s="12">
        <v>4056.9954169999996</v>
      </c>
      <c r="Q38" s="12">
        <v>9647.1195839999982</v>
      </c>
      <c r="R38" s="12">
        <v>2837.3985389999998</v>
      </c>
      <c r="S38" s="12">
        <v>2621.129175</v>
      </c>
      <c r="T38" s="12">
        <v>14289.176099999997</v>
      </c>
      <c r="U38" s="12">
        <v>13778.981599999999</v>
      </c>
      <c r="V38" s="12">
        <v>13277.70866</v>
      </c>
      <c r="W38" s="12">
        <v>12742.5684</v>
      </c>
      <c r="X38" s="12">
        <v>11949.8289</v>
      </c>
      <c r="Y38" s="12">
        <v>4729.6556</v>
      </c>
      <c r="Z38" s="12">
        <v>2385.9522000000002</v>
      </c>
      <c r="AA38" s="12">
        <v>2188.6264999999999</v>
      </c>
      <c r="AB38" s="12">
        <v>1724.4206000000001</v>
      </c>
      <c r="AC38" s="12">
        <v>1933.3979999999999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38.259859060584994</v>
      </c>
      <c r="D40" s="12">
        <v>1.1127135170000001E-3</v>
      </c>
      <c r="E40" s="12">
        <v>45.720013339730002</v>
      </c>
      <c r="F40" s="12">
        <v>409.15519442840605</v>
      </c>
      <c r="G40" s="12">
        <v>522.64415086754298</v>
      </c>
      <c r="H40" s="12">
        <v>1151.9234460872606</v>
      </c>
      <c r="I40" s="12">
        <v>255.00720194619598</v>
      </c>
      <c r="J40" s="12">
        <v>3078.9636203270202</v>
      </c>
      <c r="K40" s="12">
        <v>1471.4506645439369</v>
      </c>
      <c r="L40" s="12">
        <v>814.62305576093513</v>
      </c>
      <c r="M40" s="12">
        <v>36.818569537919991</v>
      </c>
      <c r="N40" s="12">
        <v>6.9849263499999995E-4</v>
      </c>
      <c r="O40" s="12">
        <v>6.3783981100000008E-4</v>
      </c>
      <c r="P40" s="12">
        <v>6.1459241900000002E-4</v>
      </c>
      <c r="Q40" s="12">
        <v>5.298236565079999</v>
      </c>
      <c r="R40" s="12">
        <v>5.7308732499999904E-4</v>
      </c>
      <c r="S40" s="12">
        <v>187.9275191236799</v>
      </c>
      <c r="T40" s="12">
        <v>678.17208094194996</v>
      </c>
      <c r="U40" s="12">
        <v>95.10912944587001</v>
      </c>
      <c r="V40" s="12">
        <v>2.12202131E-3</v>
      </c>
      <c r="W40" s="12">
        <v>198.10288902362001</v>
      </c>
      <c r="X40" s="12">
        <v>1.7983271699999999E-3</v>
      </c>
      <c r="Y40" s="12">
        <v>42.857049744420003</v>
      </c>
      <c r="Z40" s="12">
        <v>4123.2476192071699</v>
      </c>
      <c r="AA40" s="12">
        <v>1.4515876500000001E-3</v>
      </c>
      <c r="AB40" s="12">
        <v>1.3172090099999999E-3</v>
      </c>
      <c r="AC40" s="12">
        <v>8.851552499999991E-4</v>
      </c>
    </row>
    <row r="41" spans="1:29">
      <c r="A41" s="11" t="s">
        <v>112</v>
      </c>
      <c r="B41" s="11" t="s">
        <v>96</v>
      </c>
      <c r="C41" s="12">
        <v>4795.1021000000001</v>
      </c>
      <c r="D41" s="12">
        <v>4368.0935999999992</v>
      </c>
      <c r="E41" s="12">
        <v>4344.7439999999997</v>
      </c>
      <c r="F41" s="12">
        <v>3913.2673</v>
      </c>
      <c r="G41" s="12">
        <v>3745.8175999999994</v>
      </c>
      <c r="H41" s="12">
        <v>3567.2397000000001</v>
      </c>
      <c r="I41" s="12">
        <v>3408.5823</v>
      </c>
      <c r="J41" s="12">
        <v>3036.0018999999998</v>
      </c>
      <c r="K41" s="12">
        <v>2951.23056</v>
      </c>
      <c r="L41" s="12">
        <v>2853.0462000000002</v>
      </c>
      <c r="M41" s="12">
        <v>2662.6831499999998</v>
      </c>
      <c r="N41" s="12">
        <v>2510.0484999999999</v>
      </c>
      <c r="O41" s="12">
        <v>2423.0779000000002</v>
      </c>
      <c r="P41" s="12">
        <v>2214.7815999999998</v>
      </c>
      <c r="Q41" s="12">
        <v>664.56759999999997</v>
      </c>
      <c r="R41" s="12">
        <v>661.09219999999993</v>
      </c>
      <c r="S41" s="12">
        <v>581.06600000000003</v>
      </c>
      <c r="T41" s="12">
        <v>575.8198000000001</v>
      </c>
      <c r="U41" s="12">
        <v>539.70450000000005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1.5206583000000002E-4</v>
      </c>
      <c r="K42" s="12">
        <v>1.6937174E-4</v>
      </c>
      <c r="L42" s="12">
        <v>1.5976709999999998E-4</v>
      </c>
      <c r="M42" s="12">
        <v>1.6972799999999999E-4</v>
      </c>
      <c r="N42" s="12">
        <v>1.6069177000000001E-4</v>
      </c>
      <c r="O42" s="12">
        <v>1.6456713000000001E-4</v>
      </c>
      <c r="P42" s="12">
        <v>2.0213716E-4</v>
      </c>
      <c r="Q42" s="12">
        <v>2.9307678E-4</v>
      </c>
      <c r="R42" s="12">
        <v>2.5205346999999999E-4</v>
      </c>
      <c r="S42" s="12">
        <v>1.6566064999999999E-4</v>
      </c>
      <c r="T42" s="12">
        <v>1.8666158999999999E-4</v>
      </c>
      <c r="U42" s="12">
        <v>1.4247438000000002E-4</v>
      </c>
      <c r="V42" s="12">
        <v>1.5575062999999999E-4</v>
      </c>
      <c r="W42" s="12">
        <v>1.6269E-4</v>
      </c>
      <c r="X42" s="12">
        <v>1.5633421999999999E-4</v>
      </c>
      <c r="Y42" s="12">
        <v>1.6838172000000002E-4</v>
      </c>
      <c r="Z42" s="12">
        <v>3.7904280000000001E-4</v>
      </c>
      <c r="AA42" s="12">
        <v>1.9294956E-4</v>
      </c>
      <c r="AB42" s="12">
        <v>1.8179498999999999E-4</v>
      </c>
      <c r="AC42" s="12">
        <v>2.064721E-4</v>
      </c>
    </row>
    <row r="43" spans="1:29">
      <c r="A43" s="11" t="s">
        <v>112</v>
      </c>
      <c r="B43" s="11" t="s">
        <v>98</v>
      </c>
      <c r="C43" s="12">
        <v>353.40726999999993</v>
      </c>
      <c r="D43" s="12">
        <v>1479.3720567480691</v>
      </c>
      <c r="E43" s="12">
        <v>2022.7614654410113</v>
      </c>
      <c r="F43" s="12">
        <v>2298.9404263702181</v>
      </c>
      <c r="G43" s="12">
        <v>2717.3669989497612</v>
      </c>
      <c r="H43" s="12">
        <v>2711.713649680552</v>
      </c>
      <c r="I43" s="12">
        <v>3036.1029623890013</v>
      </c>
      <c r="J43" s="12">
        <v>3053.4797904056668</v>
      </c>
      <c r="K43" s="12">
        <v>3120.5933473293176</v>
      </c>
      <c r="L43" s="12">
        <v>3073.8538507116596</v>
      </c>
      <c r="M43" s="12">
        <v>3081.2378281321007</v>
      </c>
      <c r="N43" s="12">
        <v>4374.9926230585461</v>
      </c>
      <c r="O43" s="12">
        <v>4622.6303531638478</v>
      </c>
      <c r="P43" s="12">
        <v>4949.1436377402651</v>
      </c>
      <c r="Q43" s="12">
        <v>5285.4278406784479</v>
      </c>
      <c r="R43" s="12">
        <v>5207.6339348401989</v>
      </c>
      <c r="S43" s="12">
        <v>5030.4092570828152</v>
      </c>
      <c r="T43" s="12">
        <v>4660.7509994826287</v>
      </c>
      <c r="U43" s="12">
        <v>4742.8725976351652</v>
      </c>
      <c r="V43" s="12">
        <v>5298.5850162805309</v>
      </c>
      <c r="W43" s="12">
        <v>5280.1386148066786</v>
      </c>
      <c r="X43" s="12">
        <v>5441.9616014690773</v>
      </c>
      <c r="Y43" s="12">
        <v>6305.5314910375591</v>
      </c>
      <c r="Z43" s="12">
        <v>7498.6180256558246</v>
      </c>
      <c r="AA43" s="12">
        <v>7260.2725681674137</v>
      </c>
      <c r="AB43" s="12">
        <v>7171.456687646787</v>
      </c>
      <c r="AC43" s="12">
        <v>6701.7659330265978</v>
      </c>
    </row>
    <row r="44" spans="1:29">
      <c r="A44" s="11" t="s">
        <v>112</v>
      </c>
      <c r="B44" s="11" t="s">
        <v>99</v>
      </c>
      <c r="C44" s="12">
        <v>749.18003579999981</v>
      </c>
      <c r="D44" s="12">
        <v>555.33997958371469</v>
      </c>
      <c r="E44" s="12">
        <v>698.34303735909918</v>
      </c>
      <c r="F44" s="12">
        <v>745.31546578787015</v>
      </c>
      <c r="G44" s="12">
        <v>809.96948190716955</v>
      </c>
      <c r="H44" s="12">
        <v>1144.5043210858435</v>
      </c>
      <c r="I44" s="12">
        <v>1340.4580526371292</v>
      </c>
      <c r="J44" s="12">
        <v>1508.98536802995</v>
      </c>
      <c r="K44" s="12">
        <v>1637.9444869537422</v>
      </c>
      <c r="L44" s="12">
        <v>1756.7183353416849</v>
      </c>
      <c r="M44" s="12">
        <v>2501.3494518658295</v>
      </c>
      <c r="N44" s="12">
        <v>3582.5022449373396</v>
      </c>
      <c r="O44" s="12">
        <v>3514.5413494000004</v>
      </c>
      <c r="P44" s="12">
        <v>3426.8674079000002</v>
      </c>
      <c r="Q44" s="12">
        <v>2904.3026460000001</v>
      </c>
      <c r="R44" s="12">
        <v>3144.46719179</v>
      </c>
      <c r="S44" s="12">
        <v>3046.52867014</v>
      </c>
      <c r="T44" s="12">
        <v>3368.3136276</v>
      </c>
      <c r="U44" s="12">
        <v>3508.8960979500002</v>
      </c>
      <c r="V44" s="12">
        <v>4456.8343532700001</v>
      </c>
      <c r="W44" s="12">
        <v>4493.5375344999993</v>
      </c>
      <c r="X44" s="12">
        <v>4972.4981009900002</v>
      </c>
      <c r="Y44" s="12">
        <v>5083.4348631099992</v>
      </c>
      <c r="Z44" s="12">
        <v>4164.1850996499998</v>
      </c>
      <c r="AA44" s="12">
        <v>4513.6121192600003</v>
      </c>
      <c r="AB44" s="12">
        <v>4462.0282047600003</v>
      </c>
      <c r="AC44" s="12">
        <v>6620.3167432700002</v>
      </c>
    </row>
    <row r="45" spans="1:29">
      <c r="A45" s="11" t="s">
        <v>112</v>
      </c>
      <c r="B45" s="11" t="s">
        <v>24</v>
      </c>
      <c r="C45" s="12">
        <v>4.4135150000000003</v>
      </c>
      <c r="D45" s="12">
        <v>4.8309757598799994</v>
      </c>
      <c r="E45" s="12">
        <v>4.1132714705200009</v>
      </c>
      <c r="F45" s="12">
        <v>3.9640683414460001</v>
      </c>
      <c r="G45" s="12">
        <v>3.7676783294599998</v>
      </c>
      <c r="H45" s="12">
        <v>515.12937895159996</v>
      </c>
      <c r="I45" s="12">
        <v>507.40681616300003</v>
      </c>
      <c r="J45" s="12">
        <v>486.19755237829997</v>
      </c>
      <c r="K45" s="12">
        <v>464.19128442879997</v>
      </c>
      <c r="L45" s="12">
        <v>648.40980040147008</v>
      </c>
      <c r="M45" s="12">
        <v>1252.6883270013998</v>
      </c>
      <c r="N45" s="12">
        <v>1660.2193677048399</v>
      </c>
      <c r="O45" s="12">
        <v>1618.8285492753</v>
      </c>
      <c r="P45" s="12">
        <v>1522.9184336873</v>
      </c>
      <c r="Q45" s="12">
        <v>1203.58376469687</v>
      </c>
      <c r="R45" s="12">
        <v>1264.6677348363801</v>
      </c>
      <c r="S45" s="12">
        <v>1220.75636207153</v>
      </c>
      <c r="T45" s="12">
        <v>1413.73843958666</v>
      </c>
      <c r="U45" s="12">
        <v>1480.3242010515999</v>
      </c>
      <c r="V45" s="12">
        <v>2068.1903711082</v>
      </c>
      <c r="W45" s="12">
        <v>2108.3550581193499</v>
      </c>
      <c r="X45" s="12">
        <v>2433.3470230327598</v>
      </c>
      <c r="Y45" s="12">
        <v>2208.8261753894003</v>
      </c>
      <c r="Z45" s="12">
        <v>1691.3885267134001</v>
      </c>
      <c r="AA45" s="12">
        <v>1820.2309132297701</v>
      </c>
      <c r="AB45" s="12">
        <v>1723.2618180060999</v>
      </c>
      <c r="AC45" s="12">
        <v>3531.6338495390996</v>
      </c>
    </row>
    <row r="46" spans="1:29">
      <c r="A46" s="11" t="s">
        <v>112</v>
      </c>
      <c r="B46" s="11" t="s">
        <v>100</v>
      </c>
      <c r="C46" s="12">
        <v>2769.8245000000002</v>
      </c>
      <c r="D46" s="12">
        <v>5559.0430999999999</v>
      </c>
      <c r="E46" s="12">
        <v>4796.071989057461</v>
      </c>
      <c r="F46" s="12">
        <v>4874.6402977550988</v>
      </c>
      <c r="G46" s="12">
        <v>4761.3706250531004</v>
      </c>
      <c r="H46" s="12">
        <v>3408.3425519631996</v>
      </c>
      <c r="I46" s="12">
        <v>4099.5217020925993</v>
      </c>
      <c r="J46" s="12">
        <v>3658.56686013325</v>
      </c>
      <c r="K46" s="12">
        <v>3840.0807810694496</v>
      </c>
      <c r="L46" s="12">
        <v>3732.0288765679998</v>
      </c>
      <c r="M46" s="12">
        <v>3222.08845831192</v>
      </c>
      <c r="N46" s="12">
        <v>3239.6477561386</v>
      </c>
      <c r="O46" s="12">
        <v>3208.8534280331701</v>
      </c>
      <c r="P46" s="12">
        <v>2718.0203727163002</v>
      </c>
      <c r="Q46" s="12">
        <v>2204.02203599923</v>
      </c>
      <c r="R46" s="12">
        <v>2222.4861333026702</v>
      </c>
      <c r="S46" s="12">
        <v>2233.82014777733</v>
      </c>
      <c r="T46" s="12">
        <v>2040.41642761142</v>
      </c>
      <c r="U46" s="12">
        <v>2172.8101726314999</v>
      </c>
      <c r="V46" s="12">
        <v>1885.11818923952</v>
      </c>
      <c r="W46" s="12">
        <v>1717.9062778232501</v>
      </c>
      <c r="X46" s="12">
        <v>1697.1803051270099</v>
      </c>
      <c r="Y46" s="12">
        <v>1530.4811644185802</v>
      </c>
      <c r="Z46" s="12">
        <v>1282.8607243307702</v>
      </c>
      <c r="AA46" s="12">
        <v>1242.08582285891</v>
      </c>
      <c r="AB46" s="12">
        <v>1265.3012981948</v>
      </c>
      <c r="AC46" s="12">
        <v>1139.9952248869199</v>
      </c>
    </row>
    <row r="47" spans="1:29">
      <c r="A47" s="11" t="s">
        <v>112</v>
      </c>
      <c r="B47" s="11" t="s">
        <v>46</v>
      </c>
      <c r="C47" s="12">
        <v>4.9178394000000001</v>
      </c>
      <c r="D47" s="12">
        <v>11.804302</v>
      </c>
      <c r="E47" s="12">
        <v>17.596044999999997</v>
      </c>
      <c r="F47" s="12">
        <v>25.888627</v>
      </c>
      <c r="G47" s="12">
        <v>34.556820000000002</v>
      </c>
      <c r="H47" s="12">
        <v>42.972402000000002</v>
      </c>
      <c r="I47" s="12">
        <v>55.881644999999999</v>
      </c>
      <c r="J47" s="12">
        <v>64.448930000000004</v>
      </c>
      <c r="K47" s="12">
        <v>71.09794500000001</v>
      </c>
      <c r="L47" s="12">
        <v>79.827733999999992</v>
      </c>
      <c r="M47" s="12">
        <v>91.189869999999999</v>
      </c>
      <c r="N47" s="12">
        <v>100.80161</v>
      </c>
      <c r="O47" s="12">
        <v>109.77646</v>
      </c>
      <c r="P47" s="12">
        <v>115.63381</v>
      </c>
      <c r="Q47" s="12">
        <v>112.32481</v>
      </c>
      <c r="R47" s="12">
        <v>117.68263</v>
      </c>
      <c r="S47" s="12">
        <v>118.591836</v>
      </c>
      <c r="T47" s="12">
        <v>118.41350999999999</v>
      </c>
      <c r="U47" s="12">
        <v>119.08841000000001</v>
      </c>
      <c r="V47" s="12">
        <v>116.38532000000001</v>
      </c>
      <c r="W47" s="12">
        <v>115.58983000000001</v>
      </c>
      <c r="X47" s="12">
        <v>114.54689999999999</v>
      </c>
      <c r="Y47" s="12">
        <v>111.23039999999999</v>
      </c>
      <c r="Z47" s="12">
        <v>100.56100000000001</v>
      </c>
      <c r="AA47" s="12">
        <v>106.7047</v>
      </c>
      <c r="AB47" s="12">
        <v>103.74127</v>
      </c>
      <c r="AC47" s="12">
        <v>105.41198</v>
      </c>
    </row>
    <row r="48" spans="1:29">
      <c r="A48" s="37" t="s">
        <v>121</v>
      </c>
      <c r="B48" s="37"/>
      <c r="C48" s="30">
        <v>193923.20157226056</v>
      </c>
      <c r="D48" s="30">
        <v>137343.80111853246</v>
      </c>
      <c r="E48" s="30">
        <v>102979.29276166781</v>
      </c>
      <c r="F48" s="30">
        <v>91969.12876968304</v>
      </c>
      <c r="G48" s="30">
        <v>70272.800585107019</v>
      </c>
      <c r="H48" s="30">
        <v>55245.44229976846</v>
      </c>
      <c r="I48" s="30">
        <v>44031.912350227925</v>
      </c>
      <c r="J48" s="30">
        <v>34208.541413340012</v>
      </c>
      <c r="K48" s="30">
        <v>34023.826338696992</v>
      </c>
      <c r="L48" s="30">
        <v>30571.260132550851</v>
      </c>
      <c r="M48" s="30">
        <v>31182.062034577168</v>
      </c>
      <c r="N48" s="30">
        <v>29308.721785023725</v>
      </c>
      <c r="O48" s="30">
        <v>24298.991702279254</v>
      </c>
      <c r="P48" s="30">
        <v>19004.361495773443</v>
      </c>
      <c r="Q48" s="30">
        <v>22026.646811016406</v>
      </c>
      <c r="R48" s="30">
        <v>15455.429188910042</v>
      </c>
      <c r="S48" s="30">
        <v>15040.229132856006</v>
      </c>
      <c r="T48" s="30">
        <v>27144.801171884243</v>
      </c>
      <c r="U48" s="30">
        <v>26437.786851188514</v>
      </c>
      <c r="V48" s="30">
        <v>27102.824187670194</v>
      </c>
      <c r="W48" s="30">
        <v>26656.198766962898</v>
      </c>
      <c r="X48" s="30">
        <v>26609.364785280239</v>
      </c>
      <c r="Y48" s="30">
        <v>20012.016912081679</v>
      </c>
      <c r="Z48" s="30">
        <v>21246.813574599964</v>
      </c>
      <c r="AA48" s="30">
        <v>17131.534268053303</v>
      </c>
      <c r="AB48" s="30">
        <v>16450.211377611689</v>
      </c>
      <c r="AC48" s="30">
        <v>20032.522822349969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97683.780499999993</v>
      </c>
      <c r="D52" s="12">
        <v>72699.595000000001</v>
      </c>
      <c r="E52" s="12">
        <v>58085.516000000003</v>
      </c>
      <c r="F52" s="12">
        <v>42934.777499999997</v>
      </c>
      <c r="G52" s="12">
        <v>27114.562000000002</v>
      </c>
      <c r="H52" s="12">
        <v>16592.623</v>
      </c>
      <c r="I52" s="12">
        <v>15978.348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47.038265999999901</v>
      </c>
      <c r="D54" s="12">
        <v>30.808589999999999</v>
      </c>
      <c r="E54" s="12">
        <v>335.67406</v>
      </c>
      <c r="F54" s="12">
        <v>339.05321999999995</v>
      </c>
      <c r="G54" s="12">
        <v>817.91150000000005</v>
      </c>
      <c r="H54" s="12">
        <v>2177.7002000000002</v>
      </c>
      <c r="I54" s="12">
        <v>443.642</v>
      </c>
      <c r="J54" s="12">
        <v>2042.0228999999999</v>
      </c>
      <c r="K54" s="12">
        <v>737.32730000000004</v>
      </c>
      <c r="L54" s="12">
        <v>586.29769999999996</v>
      </c>
      <c r="M54" s="12">
        <v>251.14449999999999</v>
      </c>
      <c r="N54" s="12">
        <v>288.49770000000001</v>
      </c>
      <c r="O54" s="12">
        <v>149.73478</v>
      </c>
      <c r="P54" s="12">
        <v>89.890450000000001</v>
      </c>
      <c r="Q54" s="12">
        <v>237.91198</v>
      </c>
      <c r="R54" s="12">
        <v>126.43653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269.77983399999988</v>
      </c>
      <c r="D55" s="12">
        <v>111.17830885183997</v>
      </c>
      <c r="E55" s="12">
        <v>866.73426159280996</v>
      </c>
      <c r="F55" s="12">
        <v>1484.1435319704699</v>
      </c>
      <c r="G55" s="12">
        <v>2543.3432065974698</v>
      </c>
      <c r="H55" s="12">
        <v>8399.1016529573499</v>
      </c>
      <c r="I55" s="12">
        <v>1285.76700860035</v>
      </c>
      <c r="J55" s="12">
        <v>8641.8052848900006</v>
      </c>
      <c r="K55" s="12">
        <v>2029.7102381091199</v>
      </c>
      <c r="L55" s="12">
        <v>2021.2757092679801</v>
      </c>
      <c r="M55" s="12">
        <v>700.52721937911986</v>
      </c>
      <c r="N55" s="12">
        <v>2376.7902201904499</v>
      </c>
      <c r="O55" s="12">
        <v>836.81316303916992</v>
      </c>
      <c r="P55" s="12">
        <v>426.43875969827394</v>
      </c>
      <c r="Q55" s="12">
        <v>676.3418115037</v>
      </c>
      <c r="R55" s="12">
        <v>406.76215149715199</v>
      </c>
      <c r="S55" s="12">
        <v>483.93615080119997</v>
      </c>
      <c r="T55" s="12">
        <v>1262.74651369961</v>
      </c>
      <c r="U55" s="12">
        <v>1324.2686717050999</v>
      </c>
      <c r="V55" s="12">
        <v>540.56221875274991</v>
      </c>
      <c r="W55" s="12">
        <v>3865.5335877247003</v>
      </c>
      <c r="X55" s="12">
        <v>282.18221048407997</v>
      </c>
      <c r="Y55" s="12">
        <v>195.97073957213001</v>
      </c>
      <c r="Z55" s="12">
        <v>536.98823687262995</v>
      </c>
      <c r="AA55" s="12">
        <v>33.8254046391</v>
      </c>
      <c r="AB55" s="12">
        <v>221.22221531380001</v>
      </c>
      <c r="AC55" s="12">
        <v>67.79753420469001</v>
      </c>
    </row>
    <row r="56" spans="1:29">
      <c r="A56" s="11" t="s">
        <v>113</v>
      </c>
      <c r="B56" s="11" t="s">
        <v>96</v>
      </c>
      <c r="C56" s="12">
        <v>18244.415380000002</v>
      </c>
      <c r="D56" s="12">
        <v>20820.751039999999</v>
      </c>
      <c r="E56" s="12">
        <v>20358.916659999999</v>
      </c>
      <c r="F56" s="12">
        <v>18310.430619999996</v>
      </c>
      <c r="G56" s="12">
        <v>14492.330040000001</v>
      </c>
      <c r="H56" s="12">
        <v>20690.9408</v>
      </c>
      <c r="I56" s="12">
        <v>16324.876680000001</v>
      </c>
      <c r="J56" s="12">
        <v>13390.976660000002</v>
      </c>
      <c r="K56" s="12">
        <v>12657.84986</v>
      </c>
      <c r="L56" s="12">
        <v>10927.894799999998</v>
      </c>
      <c r="M56" s="12">
        <v>12687.410520000001</v>
      </c>
      <c r="N56" s="12">
        <v>12412.62045</v>
      </c>
      <c r="O56" s="12">
        <v>11173.398730000001</v>
      </c>
      <c r="P56" s="12">
        <v>8860.7650799999992</v>
      </c>
      <c r="Q56" s="12">
        <v>12723.27051</v>
      </c>
      <c r="R56" s="12">
        <v>10060.89834</v>
      </c>
      <c r="S56" s="12">
        <v>8275.6883099999995</v>
      </c>
      <c r="T56" s="12">
        <v>7801.8610799999988</v>
      </c>
      <c r="U56" s="12">
        <v>6760.9478399999998</v>
      </c>
      <c r="V56" s="12">
        <v>7818.4785900000006</v>
      </c>
      <c r="W56" s="12">
        <v>7692.505079999999</v>
      </c>
      <c r="X56" s="12">
        <v>6914.4675199999992</v>
      </c>
      <c r="Y56" s="12">
        <v>5485.2044699999997</v>
      </c>
      <c r="Z56" s="12">
        <v>7848.7601699999996</v>
      </c>
      <c r="AA56" s="12">
        <v>7459.7451799999999</v>
      </c>
      <c r="AB56" s="12">
        <v>7077.0980840000002</v>
      </c>
      <c r="AC56" s="12">
        <v>6685.000094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49.248905999999899</v>
      </c>
      <c r="P57" s="12">
        <v>281.84111999999999</v>
      </c>
      <c r="Q57" s="12">
        <v>501.16171999999995</v>
      </c>
      <c r="R57" s="12">
        <v>1669.2298999999998</v>
      </c>
      <c r="S57" s="12">
        <v>1958.3308</v>
      </c>
      <c r="T57" s="12">
        <v>2907.038</v>
      </c>
      <c r="U57" s="12">
        <v>3274.5484999999999</v>
      </c>
      <c r="V57" s="12">
        <v>3484.2629999999999</v>
      </c>
      <c r="W57" s="12">
        <v>3669.0897999999997</v>
      </c>
      <c r="X57" s="12">
        <v>3812.56</v>
      </c>
      <c r="Y57" s="12">
        <v>4347.0590000000002</v>
      </c>
      <c r="Z57" s="12">
        <v>4497.1440000000002</v>
      </c>
      <c r="AA57" s="12">
        <v>4707.6639999999998</v>
      </c>
      <c r="AB57" s="12">
        <v>4807.2669999999998</v>
      </c>
      <c r="AC57" s="12">
        <v>4898.6099999999997</v>
      </c>
    </row>
    <row r="58" spans="1:29">
      <c r="A58" s="11" t="s">
        <v>113</v>
      </c>
      <c r="B58" s="11" t="s">
        <v>98</v>
      </c>
      <c r="C58" s="12">
        <v>891.26281099999983</v>
      </c>
      <c r="D58" s="12">
        <v>1335.8041787647874</v>
      </c>
      <c r="E58" s="12">
        <v>1367.5768695787719</v>
      </c>
      <c r="F58" s="12">
        <v>1564.8349881584033</v>
      </c>
      <c r="G58" s="12">
        <v>1952.7890193617325</v>
      </c>
      <c r="H58" s="12">
        <v>1879.074886984542</v>
      </c>
      <c r="I58" s="12">
        <v>1895.5594324150236</v>
      </c>
      <c r="J58" s="12">
        <v>1790.3017965223216</v>
      </c>
      <c r="K58" s="12">
        <v>1903.1255424795761</v>
      </c>
      <c r="L58" s="12">
        <v>1615.8828022815298</v>
      </c>
      <c r="M58" s="12">
        <v>1694.8789462761199</v>
      </c>
      <c r="N58" s="12">
        <v>1533.3047158848753</v>
      </c>
      <c r="O58" s="12">
        <v>1508.5595703116257</v>
      </c>
      <c r="P58" s="12">
        <v>1488.5927627847934</v>
      </c>
      <c r="Q58" s="12">
        <v>1458.9995474138207</v>
      </c>
      <c r="R58" s="12">
        <v>1695.1784077718869</v>
      </c>
      <c r="S58" s="12">
        <v>1549.6799112130054</v>
      </c>
      <c r="T58" s="12">
        <v>1678.5357064502907</v>
      </c>
      <c r="U58" s="12">
        <v>1451.6356604347804</v>
      </c>
      <c r="V58" s="12">
        <v>1627.561854092753</v>
      </c>
      <c r="W58" s="12">
        <v>1665.1553883134454</v>
      </c>
      <c r="X58" s="12">
        <v>1596.0366881610494</v>
      </c>
      <c r="Y58" s="12">
        <v>1538.6644939832609</v>
      </c>
      <c r="Z58" s="12">
        <v>1512.6927315180856</v>
      </c>
      <c r="AA58" s="12">
        <v>1843.0337555939552</v>
      </c>
      <c r="AB58" s="12">
        <v>1655.0142635825437</v>
      </c>
      <c r="AC58" s="12">
        <v>1729.9492719332427</v>
      </c>
    </row>
    <row r="59" spans="1:29">
      <c r="A59" s="11" t="s">
        <v>113</v>
      </c>
      <c r="B59" s="11" t="s">
        <v>99</v>
      </c>
      <c r="C59" s="12">
        <v>193.86935799999981</v>
      </c>
      <c r="D59" s="12">
        <v>136.31966170149224</v>
      </c>
      <c r="E59" s="12">
        <v>135.37407109071762</v>
      </c>
      <c r="F59" s="12">
        <v>169.83987705049199</v>
      </c>
      <c r="G59" s="12">
        <v>296.3908566614669</v>
      </c>
      <c r="H59" s="12">
        <v>299.08747267278488</v>
      </c>
      <c r="I59" s="12">
        <v>292.05102494904588</v>
      </c>
      <c r="J59" s="12">
        <v>432.37384756682792</v>
      </c>
      <c r="K59" s="12">
        <v>395.56157524838977</v>
      </c>
      <c r="L59" s="12">
        <v>488.37537666957303</v>
      </c>
      <c r="M59" s="12">
        <v>484.33125223700495</v>
      </c>
      <c r="N59" s="12">
        <v>660.95743172363996</v>
      </c>
      <c r="O59" s="12">
        <v>799.19696261499007</v>
      </c>
      <c r="P59" s="12">
        <v>780.83292759460994</v>
      </c>
      <c r="Q59" s="12">
        <v>629.69956916899491</v>
      </c>
      <c r="R59" s="12">
        <v>614.16708690343296</v>
      </c>
      <c r="S59" s="12">
        <v>662.90730656383016</v>
      </c>
      <c r="T59" s="12">
        <v>615.70226858328988</v>
      </c>
      <c r="U59" s="12">
        <v>755.48638581569003</v>
      </c>
      <c r="V59" s="12">
        <v>686.09501243832403</v>
      </c>
      <c r="W59" s="12">
        <v>788.32567296587513</v>
      </c>
      <c r="X59" s="12">
        <v>806.88183331124401</v>
      </c>
      <c r="Y59" s="12">
        <v>807.93960717220602</v>
      </c>
      <c r="Z59" s="12">
        <v>634.63339457792392</v>
      </c>
      <c r="AA59" s="12">
        <v>667.94081836927592</v>
      </c>
      <c r="AB59" s="12">
        <v>677.94906790145001</v>
      </c>
      <c r="AC59" s="12">
        <v>602.96217139180408</v>
      </c>
    </row>
    <row r="60" spans="1:29">
      <c r="A60" s="11" t="s">
        <v>113</v>
      </c>
      <c r="B60" s="11" t="s">
        <v>24</v>
      </c>
      <c r="C60" s="12">
        <v>11.173948899999999</v>
      </c>
      <c r="D60" s="12">
        <v>13.27018601888</v>
      </c>
      <c r="E60" s="12">
        <v>12.747487652456</v>
      </c>
      <c r="F60" s="12">
        <v>116.98719752940001</v>
      </c>
      <c r="G60" s="12">
        <v>202.36961318733</v>
      </c>
      <c r="H60" s="12">
        <v>179.89146973689998</v>
      </c>
      <c r="I60" s="12">
        <v>165.99837840019998</v>
      </c>
      <c r="J60" s="12">
        <v>323.77386874105002</v>
      </c>
      <c r="K60" s="12">
        <v>274.01393868460002</v>
      </c>
      <c r="L60" s="12">
        <v>388.6700469621</v>
      </c>
      <c r="M60" s="12">
        <v>346.23153213476007</v>
      </c>
      <c r="N60" s="12">
        <v>418.17976287471998</v>
      </c>
      <c r="O60" s="12">
        <v>611.926566858</v>
      </c>
      <c r="P60" s="12">
        <v>583.92345694035987</v>
      </c>
      <c r="Q60" s="12">
        <v>499.29324000272999</v>
      </c>
      <c r="R60" s="12">
        <v>468.29502099152995</v>
      </c>
      <c r="S60" s="12">
        <v>478.60036348400001</v>
      </c>
      <c r="T60" s="12">
        <v>380.58283346553003</v>
      </c>
      <c r="U60" s="12">
        <v>484.25906712258001</v>
      </c>
      <c r="V60" s="12">
        <v>420.96505964982998</v>
      </c>
      <c r="W60" s="12">
        <v>461.90612067472</v>
      </c>
      <c r="X60" s="12">
        <v>512.39393522268006</v>
      </c>
      <c r="Y60" s="12">
        <v>507.17127694165004</v>
      </c>
      <c r="Z60" s="12">
        <v>406.44988575074001</v>
      </c>
      <c r="AA60" s="12">
        <v>400.49145862856994</v>
      </c>
      <c r="AB60" s="12">
        <v>396.64211847187005</v>
      </c>
      <c r="AC60" s="12">
        <v>316.55643417614999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1.13191556E-4</v>
      </c>
      <c r="F61" s="12">
        <v>29.782714158459999</v>
      </c>
      <c r="G61" s="12">
        <v>117.5414906207</v>
      </c>
      <c r="H61" s="12">
        <v>118.8991411043</v>
      </c>
      <c r="I61" s="12">
        <v>109.20572065420001</v>
      </c>
      <c r="J61" s="12">
        <v>110.23748627066</v>
      </c>
      <c r="K61" s="12">
        <v>100.2710316947</v>
      </c>
      <c r="L61" s="12">
        <v>98.733204230729996</v>
      </c>
      <c r="M61" s="12">
        <v>88.687087448499994</v>
      </c>
      <c r="N61" s="12">
        <v>80.170690510280011</v>
      </c>
      <c r="O61" s="12">
        <v>77.10514817731999</v>
      </c>
      <c r="P61" s="12">
        <v>72.366817030479993</v>
      </c>
      <c r="Q61" s="12">
        <v>64.260320290829995</v>
      </c>
      <c r="R61" s="12">
        <v>61.268880031710005</v>
      </c>
      <c r="S61" s="12">
        <v>61.21656317846</v>
      </c>
      <c r="T61" s="12">
        <v>50.418732845060006</v>
      </c>
      <c r="U61" s="12">
        <v>57.127110581060009</v>
      </c>
      <c r="V61" s="12">
        <v>52.903347738390003</v>
      </c>
      <c r="W61" s="12">
        <v>47.637279265570001</v>
      </c>
      <c r="X61" s="12">
        <v>48.922467153919996</v>
      </c>
      <c r="Y61" s="12">
        <v>43.754860490200002</v>
      </c>
      <c r="Z61" s="12">
        <v>37.431152835700004</v>
      </c>
      <c r="AA61" s="12">
        <v>38.272544258170008</v>
      </c>
      <c r="AB61" s="12">
        <v>37.342979723500001</v>
      </c>
      <c r="AC61" s="12">
        <v>31.5517763506599</v>
      </c>
    </row>
    <row r="62" spans="1:29">
      <c r="A62" s="11" t="s">
        <v>113</v>
      </c>
      <c r="B62" s="11" t="s">
        <v>46</v>
      </c>
      <c r="C62" s="12">
        <v>3.1329711259999997</v>
      </c>
      <c r="D62" s="12">
        <v>9.1828362590000001</v>
      </c>
      <c r="E62" s="12">
        <v>16.93565662</v>
      </c>
      <c r="F62" s="12">
        <v>25.64701994</v>
      </c>
      <c r="G62" s="12">
        <v>34.463853390000004</v>
      </c>
      <c r="H62" s="12">
        <v>38.365625510000001</v>
      </c>
      <c r="I62" s="12">
        <v>49.923058140000002</v>
      </c>
      <c r="J62" s="12">
        <v>54.888787090000001</v>
      </c>
      <c r="K62" s="12">
        <v>57.345267940000006</v>
      </c>
      <c r="L62" s="12">
        <v>62.563824500000003</v>
      </c>
      <c r="M62" s="12">
        <v>67.297380539999992</v>
      </c>
      <c r="N62" s="12">
        <v>72.87963683000001</v>
      </c>
      <c r="O62" s="12">
        <v>82.984403159999999</v>
      </c>
      <c r="P62" s="12">
        <v>90.400059710000008</v>
      </c>
      <c r="Q62" s="12">
        <v>91.232492019999995</v>
      </c>
      <c r="R62" s="12">
        <v>90.935212530000001</v>
      </c>
      <c r="S62" s="12">
        <v>92.305693160000004</v>
      </c>
      <c r="T62" s="12">
        <v>83.477519199999989</v>
      </c>
      <c r="U62" s="12">
        <v>91.387907630000001</v>
      </c>
      <c r="V62" s="12">
        <v>82.827027130000005</v>
      </c>
      <c r="W62" s="12">
        <v>80.017425340000003</v>
      </c>
      <c r="X62" s="12">
        <v>83.763082730000008</v>
      </c>
      <c r="Y62" s="12">
        <v>85.476358540000007</v>
      </c>
      <c r="Z62" s="12">
        <v>78.298568410000001</v>
      </c>
      <c r="AA62" s="12">
        <v>78.52087994</v>
      </c>
      <c r="AB62" s="12">
        <v>76.850260140000003</v>
      </c>
      <c r="AC62" s="12">
        <v>68.737534209999993</v>
      </c>
    </row>
    <row r="63" spans="1:29">
      <c r="A63" s="37" t="s">
        <v>121</v>
      </c>
      <c r="B63" s="37"/>
      <c r="C63" s="30">
        <v>117344.453069026</v>
      </c>
      <c r="D63" s="30">
        <v>95156.909801596004</v>
      </c>
      <c r="E63" s="30">
        <v>81179.475179726287</v>
      </c>
      <c r="F63" s="30">
        <v>64975.496668807209</v>
      </c>
      <c r="G63" s="30">
        <v>47571.701579818706</v>
      </c>
      <c r="H63" s="30">
        <v>50375.684248965874</v>
      </c>
      <c r="I63" s="30">
        <v>36545.371303158827</v>
      </c>
      <c r="J63" s="30">
        <v>26786.380631080861</v>
      </c>
      <c r="K63" s="30">
        <v>18155.204754156384</v>
      </c>
      <c r="L63" s="30">
        <v>16189.69346391191</v>
      </c>
      <c r="M63" s="30">
        <v>16320.508438015504</v>
      </c>
      <c r="N63" s="30">
        <v>17843.400608013962</v>
      </c>
      <c r="O63" s="30">
        <v>15288.968230161105</v>
      </c>
      <c r="P63" s="30">
        <v>12675.051433758517</v>
      </c>
      <c r="Q63" s="30">
        <v>16882.171190400077</v>
      </c>
      <c r="R63" s="30">
        <v>15193.171529725712</v>
      </c>
      <c r="S63" s="30">
        <v>13562.665098400494</v>
      </c>
      <c r="T63" s="30">
        <v>14780.362654243783</v>
      </c>
      <c r="U63" s="30">
        <v>14199.66114328921</v>
      </c>
      <c r="V63" s="30">
        <v>14713.656109802047</v>
      </c>
      <c r="W63" s="30">
        <v>18270.17035428431</v>
      </c>
      <c r="X63" s="30">
        <v>14057.207737062972</v>
      </c>
      <c r="Y63" s="30">
        <v>13011.240806699445</v>
      </c>
      <c r="Z63" s="30">
        <v>15552.39813996508</v>
      </c>
      <c r="AA63" s="30">
        <v>15229.494041429072</v>
      </c>
      <c r="AB63" s="30">
        <v>14949.385989133163</v>
      </c>
      <c r="AC63" s="30">
        <v>14401.164816266546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15556.202800000001</v>
      </c>
      <c r="D68" s="12">
        <v>7144.6364999999996</v>
      </c>
      <c r="E68" s="12">
        <v>9185.4210000000003</v>
      </c>
      <c r="F68" s="12">
        <v>7234.5974999999999</v>
      </c>
      <c r="G68" s="12">
        <v>6791.9425000000001</v>
      </c>
      <c r="H68" s="12">
        <v>8990.2569999999996</v>
      </c>
      <c r="I68" s="12">
        <v>7115.2815000000001</v>
      </c>
      <c r="J68" s="12">
        <v>8214.2255000000005</v>
      </c>
      <c r="K68" s="12">
        <v>6763.9709999999995</v>
      </c>
      <c r="L68" s="12">
        <v>2028.9224999999999</v>
      </c>
      <c r="M68" s="12">
        <v>5274.3684999999996</v>
      </c>
      <c r="N68" s="12">
        <v>4814.3980000000001</v>
      </c>
      <c r="O68" s="12">
        <v>401.93040000000002</v>
      </c>
      <c r="P68" s="12">
        <v>240.69925000000001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425.46805999999998</v>
      </c>
      <c r="D69" s="12">
        <v>213.21174999999999</v>
      </c>
      <c r="E69" s="12">
        <v>712.45480000000009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4803.3313050000006</v>
      </c>
      <c r="D70" s="12">
        <v>1794.7733149577809</v>
      </c>
      <c r="E70" s="12">
        <v>3993.6177408530584</v>
      </c>
      <c r="F70" s="12">
        <v>1924.3692112601204</v>
      </c>
      <c r="G70" s="12">
        <v>2700.2463009338348</v>
      </c>
      <c r="H70" s="12">
        <v>5461.4790073253262</v>
      </c>
      <c r="I70" s="12">
        <v>914.45745872363227</v>
      </c>
      <c r="J70" s="12">
        <v>4909.0372652242968</v>
      </c>
      <c r="K70" s="12">
        <v>895.61597689550297</v>
      </c>
      <c r="L70" s="12">
        <v>458.12629441111409</v>
      </c>
      <c r="M70" s="12">
        <v>285.52657239457994</v>
      </c>
      <c r="N70" s="12">
        <v>538.96304930000008</v>
      </c>
      <c r="O70" s="12">
        <v>62.259516191178001</v>
      </c>
      <c r="P70" s="12">
        <v>20.541132769309005</v>
      </c>
      <c r="Q70" s="12">
        <v>167.77623614840502</v>
      </c>
      <c r="R70" s="12">
        <v>8.7403898299999905E-4</v>
      </c>
      <c r="S70" s="12">
        <v>12.454991189447</v>
      </c>
      <c r="T70" s="12">
        <v>3225.7736460989895</v>
      </c>
      <c r="U70" s="12">
        <v>3185.0872032486359</v>
      </c>
      <c r="V70" s="12">
        <v>3012.5968543225795</v>
      </c>
      <c r="W70" s="12">
        <v>6820.5105757321453</v>
      </c>
      <c r="X70" s="12">
        <v>9.9954378999999997E-4</v>
      </c>
      <c r="Y70" s="12">
        <v>9.0436010499999882E-4</v>
      </c>
      <c r="Z70" s="12">
        <v>9.2720686999999997E-4</v>
      </c>
      <c r="AA70" s="12">
        <v>7.8912684899999912E-4</v>
      </c>
      <c r="AB70" s="12">
        <v>8.6353327499999986E-4</v>
      </c>
      <c r="AC70" s="12">
        <v>7.9779114000000004E-4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1.6367678E-4</v>
      </c>
      <c r="K72" s="12">
        <v>1.4904353000000001E-4</v>
      </c>
      <c r="L72" s="12">
        <v>1.2599981E-4</v>
      </c>
      <c r="M72" s="12">
        <v>1.7729677E-4</v>
      </c>
      <c r="N72" s="12">
        <v>2.1881614999999998E-4</v>
      </c>
      <c r="O72" s="12">
        <v>1.5020652000000001E-4</v>
      </c>
      <c r="P72" s="12">
        <v>1.7845950999999997E-4</v>
      </c>
      <c r="Q72" s="12">
        <v>3.3904937E-4</v>
      </c>
      <c r="R72" s="12">
        <v>2.6040735999999996E-4</v>
      </c>
      <c r="S72" s="12">
        <v>3.1708246E-4</v>
      </c>
      <c r="T72" s="12">
        <v>2.318438E-4</v>
      </c>
      <c r="U72" s="12">
        <v>2.1963708000000002E-4</v>
      </c>
      <c r="V72" s="12">
        <v>3.1123529999999998E-4</v>
      </c>
      <c r="W72" s="12">
        <v>6.5277119999999998E-4</v>
      </c>
      <c r="X72" s="12">
        <v>2.9419804000000002E-4</v>
      </c>
      <c r="Y72" s="12">
        <v>2.5025557999999997E-4</v>
      </c>
      <c r="Z72" s="12">
        <v>4.0899825000000002E-4</v>
      </c>
      <c r="AA72" s="12">
        <v>3.4233740000000004E-4</v>
      </c>
      <c r="AB72" s="12">
        <v>4.7038597E-4</v>
      </c>
      <c r="AC72" s="12">
        <v>4.3105686000000001E-4</v>
      </c>
    </row>
    <row r="73" spans="1:29">
      <c r="A73" s="11" t="s">
        <v>114</v>
      </c>
      <c r="B73" s="11" t="s">
        <v>98</v>
      </c>
      <c r="C73" s="12">
        <v>597.45424029999981</v>
      </c>
      <c r="D73" s="12">
        <v>809.39514926105369</v>
      </c>
      <c r="E73" s="12">
        <v>744.84625588972858</v>
      </c>
      <c r="F73" s="12">
        <v>1072.8608076406551</v>
      </c>
      <c r="G73" s="12">
        <v>1037.9359292101481</v>
      </c>
      <c r="H73" s="12">
        <v>1585.5901595168748</v>
      </c>
      <c r="I73" s="12">
        <v>1545.2703381648557</v>
      </c>
      <c r="J73" s="12">
        <v>1578.2899415287773</v>
      </c>
      <c r="K73" s="12">
        <v>1608.0529455520862</v>
      </c>
      <c r="L73" s="12">
        <v>1443.222974091753</v>
      </c>
      <c r="M73" s="12">
        <v>1658.7954216325058</v>
      </c>
      <c r="N73" s="12">
        <v>1431.9859040559152</v>
      </c>
      <c r="O73" s="12">
        <v>1733.456806700354</v>
      </c>
      <c r="P73" s="12">
        <v>1954.4840220023495</v>
      </c>
      <c r="Q73" s="12">
        <v>2321.554185367926</v>
      </c>
      <c r="R73" s="12">
        <v>2444.1803919912263</v>
      </c>
      <c r="S73" s="12">
        <v>2191.7603671445713</v>
      </c>
      <c r="T73" s="12">
        <v>2366.3789075228151</v>
      </c>
      <c r="U73" s="12">
        <v>2722.6455312670832</v>
      </c>
      <c r="V73" s="12">
        <v>2788.9500024732342</v>
      </c>
      <c r="W73" s="12">
        <v>2651.5159413348943</v>
      </c>
      <c r="X73" s="12">
        <v>2728.2268272109859</v>
      </c>
      <c r="Y73" s="12">
        <v>2553.9480922283046</v>
      </c>
      <c r="Z73" s="12">
        <v>2783.2453567785378</v>
      </c>
      <c r="AA73" s="12">
        <v>3095.0481900561258</v>
      </c>
      <c r="AB73" s="12">
        <v>2926.1010877764193</v>
      </c>
      <c r="AC73" s="12">
        <v>3350.129588558073</v>
      </c>
    </row>
    <row r="74" spans="1:29">
      <c r="A74" s="11" t="s">
        <v>114</v>
      </c>
      <c r="B74" s="11" t="s">
        <v>99</v>
      </c>
      <c r="C74" s="12">
        <v>115.73563799</v>
      </c>
      <c r="D74" s="12">
        <v>83.393619388179673</v>
      </c>
      <c r="E74" s="12">
        <v>116.43592731304301</v>
      </c>
      <c r="F74" s="12">
        <v>117.14958319462097</v>
      </c>
      <c r="G74" s="12">
        <v>173.66131529383782</v>
      </c>
      <c r="H74" s="12">
        <v>357.25148916674505</v>
      </c>
      <c r="I74" s="12">
        <v>348.87713601763807</v>
      </c>
      <c r="J74" s="12">
        <v>635.50243510449593</v>
      </c>
      <c r="K74" s="12">
        <v>650.57157951000704</v>
      </c>
      <c r="L74" s="12">
        <v>859.61836811699095</v>
      </c>
      <c r="M74" s="12">
        <v>1246.3497289838099</v>
      </c>
      <c r="N74" s="12">
        <v>1447.2253483239501</v>
      </c>
      <c r="O74" s="12">
        <v>1476.7753470643697</v>
      </c>
      <c r="P74" s="12">
        <v>1769.5102282922935</v>
      </c>
      <c r="Q74" s="12">
        <v>1601.52586443479</v>
      </c>
      <c r="R74" s="12">
        <v>1618.9407445289758</v>
      </c>
      <c r="S74" s="12">
        <v>1625.4597548064803</v>
      </c>
      <c r="T74" s="12">
        <v>1574.9140148350898</v>
      </c>
      <c r="U74" s="12">
        <v>2777.2665219400001</v>
      </c>
      <c r="V74" s="12">
        <v>2424.1726855100001</v>
      </c>
      <c r="W74" s="12">
        <v>3026.8578801099998</v>
      </c>
      <c r="X74" s="12">
        <v>2906.4940476900001</v>
      </c>
      <c r="Y74" s="12">
        <v>2865.0419374700004</v>
      </c>
      <c r="Z74" s="12">
        <v>2440.8754722600002</v>
      </c>
      <c r="AA74" s="12">
        <v>2577.8391295199995</v>
      </c>
      <c r="AB74" s="12">
        <v>2598.0388752700001</v>
      </c>
      <c r="AC74" s="12">
        <v>2725.5611809399998</v>
      </c>
    </row>
    <row r="75" spans="1:29">
      <c r="A75" s="11" t="s">
        <v>114</v>
      </c>
      <c r="B75" s="11" t="s">
        <v>24</v>
      </c>
      <c r="C75" s="12">
        <v>14.663712469999998</v>
      </c>
      <c r="D75" s="12">
        <v>14.190685834815</v>
      </c>
      <c r="E75" s="12">
        <v>13.389832109989998</v>
      </c>
      <c r="F75" s="12">
        <v>12.566336195850001</v>
      </c>
      <c r="G75" s="12">
        <v>12.089403779209997</v>
      </c>
      <c r="H75" s="12">
        <v>10.76082624585</v>
      </c>
      <c r="I75" s="12">
        <v>9.9532088940300021</v>
      </c>
      <c r="J75" s="12">
        <v>137.36043649266</v>
      </c>
      <c r="K75" s="12">
        <v>252.57690233743</v>
      </c>
      <c r="L75" s="12">
        <v>565.71607379017007</v>
      </c>
      <c r="M75" s="12">
        <v>721.57026339319998</v>
      </c>
      <c r="N75" s="12">
        <v>877.01645741589994</v>
      </c>
      <c r="O75" s="12">
        <v>909.42191058368007</v>
      </c>
      <c r="P75" s="12">
        <v>1017.45939693632</v>
      </c>
      <c r="Q75" s="12">
        <v>794.63488456461994</v>
      </c>
      <c r="R75" s="12">
        <v>777.36399138352999</v>
      </c>
      <c r="S75" s="12">
        <v>783.29795684942007</v>
      </c>
      <c r="T75" s="12">
        <v>701.09258038689995</v>
      </c>
      <c r="U75" s="12">
        <v>1516.9417768365001</v>
      </c>
      <c r="V75" s="12">
        <v>1257.00152050988</v>
      </c>
      <c r="W75" s="12">
        <v>1682.4883951091001</v>
      </c>
      <c r="X75" s="12">
        <v>1673.78875309353</v>
      </c>
      <c r="Y75" s="12">
        <v>1676.0825154721999</v>
      </c>
      <c r="Z75" s="12">
        <v>1321.2477450291399</v>
      </c>
      <c r="AA75" s="12">
        <v>1329.4843407211999</v>
      </c>
      <c r="AB75" s="12">
        <v>1311.8252992577002</v>
      </c>
      <c r="AC75" s="12">
        <v>1338.2844579098603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1.002644399999999E-4</v>
      </c>
      <c r="F76" s="12">
        <v>1.7149650299999987E-4</v>
      </c>
      <c r="G76" s="12">
        <v>1.77998206E-4</v>
      </c>
      <c r="H76" s="12">
        <v>1.6703522999999998E-4</v>
      </c>
      <c r="I76" s="12">
        <v>1.5690413599999992E-4</v>
      </c>
      <c r="J76" s="12">
        <v>1.59499898E-4</v>
      </c>
      <c r="K76" s="12">
        <v>1.4958365299999897E-4</v>
      </c>
      <c r="L76" s="12">
        <v>1.4364391999999998E-4</v>
      </c>
      <c r="M76" s="12">
        <v>1.2768545599999988E-4</v>
      </c>
      <c r="N76" s="12">
        <v>1.2683653700000001E-4</v>
      </c>
      <c r="O76" s="12">
        <v>1.2198512E-4</v>
      </c>
      <c r="P76" s="12">
        <v>1.2031129499999999E-4</v>
      </c>
      <c r="Q76" s="12">
        <v>1.109602939999999E-4</v>
      </c>
      <c r="R76" s="12">
        <v>1.04843387E-4</v>
      </c>
      <c r="S76" s="12">
        <v>1.0542432000000001E-4</v>
      </c>
      <c r="T76" s="12">
        <v>1.01833305E-4</v>
      </c>
      <c r="U76" s="12">
        <v>9.8715551999999996E-5</v>
      </c>
      <c r="V76" s="12">
        <v>9.7164980000000008E-5</v>
      </c>
      <c r="W76" s="12">
        <v>9.9765984999999999E-5</v>
      </c>
      <c r="X76" s="12">
        <v>9.9547342999999999E-5</v>
      </c>
      <c r="Y76" s="12">
        <v>9.7471883000000011E-5</v>
      </c>
      <c r="Z76" s="12">
        <v>8.8016252999999903E-5</v>
      </c>
      <c r="AA76" s="12">
        <v>8.3986737000000001E-5</v>
      </c>
      <c r="AB76" s="12">
        <v>8.7378573999999999E-5</v>
      </c>
      <c r="AC76" s="12">
        <v>9.3340555000000002E-5</v>
      </c>
    </row>
    <row r="77" spans="1:29">
      <c r="A77" s="11" t="s">
        <v>114</v>
      </c>
      <c r="B77" s="11" t="s">
        <v>46</v>
      </c>
      <c r="C77" s="12">
        <v>6.5725950000000006</v>
      </c>
      <c r="D77" s="12">
        <v>9.4889230000000016</v>
      </c>
      <c r="E77" s="12">
        <v>11.904656999999998</v>
      </c>
      <c r="F77" s="12">
        <v>13.9978239999999</v>
      </c>
      <c r="G77" s="12">
        <v>16.360811999999999</v>
      </c>
      <c r="H77" s="12">
        <v>17.539339999999999</v>
      </c>
      <c r="I77" s="12">
        <v>20.840636999999997</v>
      </c>
      <c r="J77" s="12">
        <v>23.971044999999997</v>
      </c>
      <c r="K77" s="12">
        <v>25.891475</v>
      </c>
      <c r="L77" s="12">
        <v>31.292052999999999</v>
      </c>
      <c r="M77" s="12">
        <v>34.646332000000001</v>
      </c>
      <c r="N77" s="12">
        <v>38.828679999999999</v>
      </c>
      <c r="O77" s="12">
        <v>42.193324000000004</v>
      </c>
      <c r="P77" s="12">
        <v>45.309714999999997</v>
      </c>
      <c r="Q77" s="12">
        <v>43.90945</v>
      </c>
      <c r="R77" s="12">
        <v>43.424866999999999</v>
      </c>
      <c r="S77" s="12">
        <v>44.898792999999998</v>
      </c>
      <c r="T77" s="12">
        <v>42.487279999999998</v>
      </c>
      <c r="U77" s="12">
        <v>45.666305000000001</v>
      </c>
      <c r="V77" s="12">
        <v>42.883739999999996</v>
      </c>
      <c r="W77" s="12">
        <v>43.648150000000001</v>
      </c>
      <c r="X77" s="12">
        <v>43.408709999999999</v>
      </c>
      <c r="Y77" s="12">
        <v>44.494296999999996</v>
      </c>
      <c r="Z77" s="12">
        <v>41.610754</v>
      </c>
      <c r="AA77" s="12">
        <v>40.591540000000002</v>
      </c>
      <c r="AB77" s="12">
        <v>40.445980000000006</v>
      </c>
      <c r="AC77" s="12">
        <v>38.941079999999999</v>
      </c>
    </row>
    <row r="78" spans="1:29">
      <c r="A78" s="37" t="s">
        <v>121</v>
      </c>
      <c r="B78" s="37"/>
      <c r="C78" s="30">
        <v>21519.428350760005</v>
      </c>
      <c r="D78" s="30">
        <v>10069.089942441831</v>
      </c>
      <c r="E78" s="30">
        <v>14778.070313430258</v>
      </c>
      <c r="F78" s="30">
        <v>10375.54143378775</v>
      </c>
      <c r="G78" s="30">
        <v>10732.236439215238</v>
      </c>
      <c r="H78" s="30">
        <v>16422.87798929002</v>
      </c>
      <c r="I78" s="30">
        <v>9954.6804357042911</v>
      </c>
      <c r="J78" s="30">
        <v>15498.386946526907</v>
      </c>
      <c r="K78" s="30">
        <v>10196.68017792221</v>
      </c>
      <c r="L78" s="30">
        <v>5386.8985330537589</v>
      </c>
      <c r="M78" s="30">
        <v>9221.2571233863218</v>
      </c>
      <c r="N78" s="30">
        <v>9148.4177847484534</v>
      </c>
      <c r="O78" s="30">
        <v>4626.0375767312216</v>
      </c>
      <c r="P78" s="30">
        <v>5048.0040437710777</v>
      </c>
      <c r="Q78" s="30">
        <v>4929.401070525405</v>
      </c>
      <c r="R78" s="30">
        <v>4883.9112341934615</v>
      </c>
      <c r="S78" s="30">
        <v>4657.8722854966991</v>
      </c>
      <c r="T78" s="30">
        <v>7910.6467625209007</v>
      </c>
      <c r="U78" s="30">
        <v>10247.607656644854</v>
      </c>
      <c r="V78" s="30">
        <v>9525.6052112159741</v>
      </c>
      <c r="W78" s="30">
        <v>14225.021694823325</v>
      </c>
      <c r="X78" s="30">
        <v>7351.9197312836886</v>
      </c>
      <c r="Y78" s="30">
        <v>7139.5680942580739</v>
      </c>
      <c r="Z78" s="30">
        <v>6586.9807522890515</v>
      </c>
      <c r="AA78" s="30">
        <v>7042.9644157483117</v>
      </c>
      <c r="AB78" s="30">
        <v>6876.4126636019391</v>
      </c>
      <c r="AC78" s="30">
        <v>7452.917629596488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4.3026410999999997E-4</v>
      </c>
      <c r="D85" s="12">
        <v>4.1593185499999997E-4</v>
      </c>
      <c r="E85" s="12">
        <v>4.2337288000000005E-4</v>
      </c>
      <c r="F85" s="12">
        <v>3.970158914193</v>
      </c>
      <c r="G85" s="12">
        <v>10.432029475753001</v>
      </c>
      <c r="H85" s="12">
        <v>1.2011210575960001</v>
      </c>
      <c r="I85" s="12">
        <v>4.7655798699999894E-4</v>
      </c>
      <c r="J85" s="12">
        <v>4.82195174E-4</v>
      </c>
      <c r="K85" s="12">
        <v>6.2081864307279995</v>
      </c>
      <c r="L85" s="12">
        <v>55.319696816375</v>
      </c>
      <c r="M85" s="12">
        <v>4.3548736999999996E-4</v>
      </c>
      <c r="N85" s="12">
        <v>4.3889570300000003E-4</v>
      </c>
      <c r="O85" s="12">
        <v>3.8430909000000002E-4</v>
      </c>
      <c r="P85" s="12">
        <v>3.82666946E-4</v>
      </c>
      <c r="Q85" s="12">
        <v>4.2261570200000001E-4</v>
      </c>
      <c r="R85" s="12">
        <v>3.8882721700000001E-4</v>
      </c>
      <c r="S85" s="12">
        <v>3.9429434799999991E-4</v>
      </c>
      <c r="T85" s="12">
        <v>4.5078528000000001E-4</v>
      </c>
      <c r="U85" s="12">
        <v>4.3127397999999991E-4</v>
      </c>
      <c r="V85" s="12">
        <v>4.3452158399999999E-4</v>
      </c>
      <c r="W85" s="12">
        <v>5.7750814000000011E-4</v>
      </c>
      <c r="X85" s="12">
        <v>3.7566697399999999E-4</v>
      </c>
      <c r="Y85" s="12">
        <v>3.5779704999999994E-4</v>
      </c>
      <c r="Z85" s="12">
        <v>4.8423218000000001E-4</v>
      </c>
      <c r="AA85" s="12">
        <v>4.4506123999999998E-4</v>
      </c>
      <c r="AB85" s="12">
        <v>5.5318496999999902E-4</v>
      </c>
      <c r="AC85" s="12">
        <v>4.4348338999999996E-4</v>
      </c>
    </row>
    <row r="86" spans="1:29">
      <c r="A86" s="11" t="s">
        <v>115</v>
      </c>
      <c r="B86" s="11" t="s">
        <v>96</v>
      </c>
      <c r="C86" s="12">
        <v>80633.319900000002</v>
      </c>
      <c r="D86" s="12">
        <v>41530.596880000005</v>
      </c>
      <c r="E86" s="12">
        <v>44519.948769999995</v>
      </c>
      <c r="F86" s="12">
        <v>41787.469839999998</v>
      </c>
      <c r="G86" s="12">
        <v>48084.119200000001</v>
      </c>
      <c r="H86" s="12">
        <v>50333.6325</v>
      </c>
      <c r="I86" s="12">
        <v>50973.256999999998</v>
      </c>
      <c r="J86" s="12">
        <v>44149.582000000002</v>
      </c>
      <c r="K86" s="12">
        <v>41982.877</v>
      </c>
      <c r="L86" s="12">
        <v>37061.428699999997</v>
      </c>
      <c r="M86" s="12">
        <v>37256.511599999998</v>
      </c>
      <c r="N86" s="12">
        <v>35012.372000000003</v>
      </c>
      <c r="O86" s="12">
        <v>27653.255200000003</v>
      </c>
      <c r="P86" s="12">
        <v>26733.027599999998</v>
      </c>
      <c r="Q86" s="12">
        <v>30862.962800000001</v>
      </c>
      <c r="R86" s="12">
        <v>25781.0173</v>
      </c>
      <c r="S86" s="12">
        <v>25653.177599999995</v>
      </c>
      <c r="T86" s="12">
        <v>25630.422300000002</v>
      </c>
      <c r="U86" s="12">
        <v>22303.785699999997</v>
      </c>
      <c r="V86" s="12">
        <v>18757.379199999999</v>
      </c>
      <c r="W86" s="12">
        <v>23128.867399999999</v>
      </c>
      <c r="X86" s="12">
        <v>19075.976899999998</v>
      </c>
      <c r="Y86" s="12">
        <v>14676.908029999999</v>
      </c>
      <c r="Z86" s="12">
        <v>20074.195960000001</v>
      </c>
      <c r="AA86" s="12">
        <v>14479.876850000002</v>
      </c>
      <c r="AB86" s="12">
        <v>16519.398140000001</v>
      </c>
      <c r="AC86" s="12">
        <v>17467.79364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7.7159589999999998E-5</v>
      </c>
      <c r="K87" s="12">
        <v>9.0968999999999989E-5</v>
      </c>
      <c r="L87" s="12">
        <v>9.5880409999999998E-5</v>
      </c>
      <c r="M87" s="12">
        <v>1.1221649999999999E-4</v>
      </c>
      <c r="N87" s="12">
        <v>1.6605975000000002E-4</v>
      </c>
      <c r="O87" s="12">
        <v>1.1973911499999999E-4</v>
      </c>
      <c r="P87" s="12">
        <v>1.5337213999999999E-4</v>
      </c>
      <c r="Q87" s="12">
        <v>6.9595680000000002E-4</v>
      </c>
      <c r="R87" s="12">
        <v>6.4325553000000007E-4</v>
      </c>
      <c r="S87" s="12">
        <v>6.5903199999999993E-4</v>
      </c>
      <c r="T87" s="12">
        <v>5.4151607000000007E-4</v>
      </c>
      <c r="U87" s="12">
        <v>5.0435232999999999E-4</v>
      </c>
      <c r="V87" s="12">
        <v>6.7704313999999999E-4</v>
      </c>
      <c r="W87" s="12">
        <v>7.6668180000000002E-4</v>
      </c>
      <c r="X87" s="12">
        <v>4.9200556000000004E-4</v>
      </c>
      <c r="Y87" s="12">
        <v>4.6071002E-4</v>
      </c>
      <c r="Z87" s="12">
        <v>268.93544000000003</v>
      </c>
      <c r="AA87" s="12">
        <v>261.68702999999999</v>
      </c>
      <c r="AB87" s="12">
        <v>255.15438</v>
      </c>
      <c r="AC87" s="12">
        <v>248.25667000000001</v>
      </c>
    </row>
    <row r="88" spans="1:29">
      <c r="A88" s="11" t="s">
        <v>115</v>
      </c>
      <c r="B88" s="11" t="s">
        <v>98</v>
      </c>
      <c r="C88" s="12">
        <v>163.54788500000001</v>
      </c>
      <c r="D88" s="12">
        <v>721.61233112390198</v>
      </c>
      <c r="E88" s="12">
        <v>836.69735497210706</v>
      </c>
      <c r="F88" s="12">
        <v>870.3681269069441</v>
      </c>
      <c r="G88" s="12">
        <v>1476.728413629465</v>
      </c>
      <c r="H88" s="12">
        <v>1497.2066345961321</v>
      </c>
      <c r="I88" s="12">
        <v>1826.6950905139552</v>
      </c>
      <c r="J88" s="12">
        <v>1732.1120753829214</v>
      </c>
      <c r="K88" s="12">
        <v>2211.623959451681</v>
      </c>
      <c r="L88" s="12">
        <v>2164.6601326540244</v>
      </c>
      <c r="M88" s="12">
        <v>2093.5701585975266</v>
      </c>
      <c r="N88" s="12">
        <v>2597.9593709682567</v>
      </c>
      <c r="O88" s="12">
        <v>2519.6820520010651</v>
      </c>
      <c r="P88" s="12">
        <v>2839.55167091864</v>
      </c>
      <c r="Q88" s="12">
        <v>3103.0615499106275</v>
      </c>
      <c r="R88" s="12">
        <v>2858.7024212131728</v>
      </c>
      <c r="S88" s="12">
        <v>2663.6613260538379</v>
      </c>
      <c r="T88" s="12">
        <v>2987.4761246991252</v>
      </c>
      <c r="U88" s="12">
        <v>2902.1813252266093</v>
      </c>
      <c r="V88" s="12">
        <v>2545.9767438190715</v>
      </c>
      <c r="W88" s="12">
        <v>2690.3385566163311</v>
      </c>
      <c r="X88" s="12">
        <v>2518.3062170285853</v>
      </c>
      <c r="Y88" s="12">
        <v>2507.2853004094436</v>
      </c>
      <c r="Z88" s="12">
        <v>2720.1574678184315</v>
      </c>
      <c r="AA88" s="12">
        <v>2664.9967094376489</v>
      </c>
      <c r="AB88" s="12">
        <v>2676.1222214673116</v>
      </c>
      <c r="AC88" s="12">
        <v>2761.5849039590489</v>
      </c>
    </row>
    <row r="89" spans="1:29">
      <c r="A89" s="11" t="s">
        <v>115</v>
      </c>
      <c r="B89" s="11" t="s">
        <v>99</v>
      </c>
      <c r="C89" s="12">
        <v>0</v>
      </c>
      <c r="D89" s="12">
        <v>1.3946601999999998E-5</v>
      </c>
      <c r="E89" s="12">
        <v>1.72185829E-5</v>
      </c>
      <c r="F89" s="12">
        <v>4.0272839999999994E-5</v>
      </c>
      <c r="G89" s="12">
        <v>25.897667148819998</v>
      </c>
      <c r="H89" s="12">
        <v>31.064148721860999</v>
      </c>
      <c r="I89" s="12">
        <v>46.171854526299903</v>
      </c>
      <c r="J89" s="12">
        <v>162.28144999999989</v>
      </c>
      <c r="K89" s="12">
        <v>142.559157</v>
      </c>
      <c r="L89" s="12">
        <v>144.35143299999999</v>
      </c>
      <c r="M89" s="12">
        <v>422.36029099999996</v>
      </c>
      <c r="N89" s="12">
        <v>613.22573499999999</v>
      </c>
      <c r="O89" s="12">
        <v>655.47675000000004</v>
      </c>
      <c r="P89" s="12">
        <v>692.74029599999994</v>
      </c>
      <c r="Q89" s="12">
        <v>686.13199600000007</v>
      </c>
      <c r="R89" s="12">
        <v>706.16680029999998</v>
      </c>
      <c r="S89" s="12">
        <v>752.42750950000004</v>
      </c>
      <c r="T89" s="12">
        <v>692.66026999999997</v>
      </c>
      <c r="U89" s="12">
        <v>702.75931919999994</v>
      </c>
      <c r="V89" s="12">
        <v>852.61052199999983</v>
      </c>
      <c r="W89" s="12">
        <v>852.3581226</v>
      </c>
      <c r="X89" s="12">
        <v>852.78309660000002</v>
      </c>
      <c r="Y89" s="12">
        <v>780.9118466000001</v>
      </c>
      <c r="Z89" s="12">
        <v>895.93552299999988</v>
      </c>
      <c r="AA89" s="12">
        <v>1100.4213193000001</v>
      </c>
      <c r="AB89" s="12">
        <v>1345.5768215000001</v>
      </c>
      <c r="AC89" s="12">
        <v>1217.9568413</v>
      </c>
    </row>
    <row r="90" spans="1:29">
      <c r="A90" s="11" t="s">
        <v>115</v>
      </c>
      <c r="B90" s="11" t="s">
        <v>24</v>
      </c>
      <c r="C90" s="12">
        <v>0</v>
      </c>
      <c r="D90" s="12">
        <v>7.9504157999999914E-5</v>
      </c>
      <c r="E90" s="12">
        <v>8.428904599999989E-5</v>
      </c>
      <c r="F90" s="12">
        <v>9.4252191999999997E-5</v>
      </c>
      <c r="G90" s="12">
        <v>1.06510108E-4</v>
      </c>
      <c r="H90" s="12">
        <v>1.0123711699999999E-4</v>
      </c>
      <c r="I90" s="12">
        <v>1.0761586000000001E-4</v>
      </c>
      <c r="J90" s="12">
        <v>1.3316510199999998E-4</v>
      </c>
      <c r="K90" s="12">
        <v>2.0926435999999999E-4</v>
      </c>
      <c r="L90" s="12">
        <v>2.2875325400000001E-4</v>
      </c>
      <c r="M90" s="12">
        <v>2.6139464000000002E-4</v>
      </c>
      <c r="N90" s="12">
        <v>2.8255876999999993E-4</v>
      </c>
      <c r="O90" s="12">
        <v>3.0450080000000003E-4</v>
      </c>
      <c r="P90" s="12">
        <v>3.9526904000000002E-4</v>
      </c>
      <c r="Q90" s="12">
        <v>1.2156784499999999E-3</v>
      </c>
      <c r="R90" s="12">
        <v>7.44512972314</v>
      </c>
      <c r="S90" s="12">
        <v>7.2375564910999994</v>
      </c>
      <c r="T90" s="12">
        <v>6.68615618784</v>
      </c>
      <c r="U90" s="12">
        <v>50.764933995999996</v>
      </c>
      <c r="V90" s="12">
        <v>118.1523697011</v>
      </c>
      <c r="W90" s="12">
        <v>107.52857070800002</v>
      </c>
      <c r="X90" s="12">
        <v>110.8582096593</v>
      </c>
      <c r="Y90" s="12">
        <v>106.26016701823001</v>
      </c>
      <c r="Z90" s="12">
        <v>260.59926227775003</v>
      </c>
      <c r="AA90" s="12">
        <v>503.20290630820006</v>
      </c>
      <c r="AB90" s="12">
        <v>610.40629535350001</v>
      </c>
      <c r="AC90" s="12">
        <v>536.84878227586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1.8865590700000001E-4</v>
      </c>
      <c r="F91" s="12">
        <v>2.4995640499999997E-4</v>
      </c>
      <c r="G91" s="12">
        <v>4.6651182999999996E-4</v>
      </c>
      <c r="H91" s="12">
        <v>42.354074382339995</v>
      </c>
      <c r="I91" s="12">
        <v>128.53927077365401</v>
      </c>
      <c r="J91" s="12">
        <v>164.93696466556</v>
      </c>
      <c r="K91" s="12">
        <v>212.14761755354999</v>
      </c>
      <c r="L91" s="12">
        <v>275.78049367449</v>
      </c>
      <c r="M91" s="12">
        <v>311.37305838823596</v>
      </c>
      <c r="N91" s="12">
        <v>386.62762618293999</v>
      </c>
      <c r="O91" s="12">
        <v>440.50265004097002</v>
      </c>
      <c r="P91" s="12">
        <v>400.17563305463</v>
      </c>
      <c r="Q91" s="12">
        <v>401.76898276280002</v>
      </c>
      <c r="R91" s="12">
        <v>387.70498805604001</v>
      </c>
      <c r="S91" s="12">
        <v>355.09525116089998</v>
      </c>
      <c r="T91" s="12">
        <v>329.7198732576</v>
      </c>
      <c r="U91" s="12">
        <v>328.58793273005</v>
      </c>
      <c r="V91" s="12">
        <v>296.32588429269998</v>
      </c>
      <c r="W91" s="12">
        <v>265.32840404522</v>
      </c>
      <c r="X91" s="12">
        <v>284.09760526366</v>
      </c>
      <c r="Y91" s="12">
        <v>247.74486289583001</v>
      </c>
      <c r="Z91" s="12">
        <v>222.87965789974001</v>
      </c>
      <c r="AA91" s="12">
        <v>215.88184277080001</v>
      </c>
      <c r="AB91" s="12">
        <v>189.40419289286999</v>
      </c>
      <c r="AC91" s="12">
        <v>166.23769588114001</v>
      </c>
    </row>
    <row r="92" spans="1:29">
      <c r="A92" s="11" t="s">
        <v>115</v>
      </c>
      <c r="B92" s="11" t="s">
        <v>46</v>
      </c>
      <c r="C92" s="12">
        <v>0.24847397999999898</v>
      </c>
      <c r="D92" s="12">
        <v>0.75691790000000003</v>
      </c>
      <c r="E92" s="12">
        <v>1.1642056000000001</v>
      </c>
      <c r="F92" s="12">
        <v>1.5301288</v>
      </c>
      <c r="G92" s="12">
        <v>2.1050947</v>
      </c>
      <c r="H92" s="12">
        <v>2.7438706000000002</v>
      </c>
      <c r="I92" s="12">
        <v>2.8158777000000002</v>
      </c>
      <c r="J92" s="12">
        <v>3.4021079999999904</v>
      </c>
      <c r="K92" s="12">
        <v>4.9763120000000001</v>
      </c>
      <c r="L92" s="12">
        <v>4.9978584000000001</v>
      </c>
      <c r="M92" s="12">
        <v>5.151967</v>
      </c>
      <c r="N92" s="12">
        <v>6.0589525999999996</v>
      </c>
      <c r="O92" s="12">
        <v>6.4896655000000001</v>
      </c>
      <c r="P92" s="12">
        <v>7.2221339999999996</v>
      </c>
      <c r="Q92" s="12">
        <v>7.2295375999999996</v>
      </c>
      <c r="R92" s="12">
        <v>7.2892679999999999</v>
      </c>
      <c r="S92" s="12">
        <v>7.7957780000000003</v>
      </c>
      <c r="T92" s="12">
        <v>7.7769853999999992</v>
      </c>
      <c r="U92" s="12">
        <v>7.8982349999999997</v>
      </c>
      <c r="V92" s="12">
        <v>7.0971978</v>
      </c>
      <c r="W92" s="12">
        <v>7.1715840000000002</v>
      </c>
      <c r="X92" s="12">
        <v>7.1693012999999999</v>
      </c>
      <c r="Y92" s="12">
        <v>7.4773193000000004</v>
      </c>
      <c r="Z92" s="12">
        <v>7.0389489999999997</v>
      </c>
      <c r="AA92" s="12">
        <v>7.3459919999999901</v>
      </c>
      <c r="AB92" s="12">
        <v>7.3603994000000004</v>
      </c>
      <c r="AC92" s="12">
        <v>7.5767627000000006</v>
      </c>
    </row>
    <row r="93" spans="1:29">
      <c r="A93" s="37" t="s">
        <v>121</v>
      </c>
      <c r="B93" s="37"/>
      <c r="C93" s="30">
        <v>80797.116689244111</v>
      </c>
      <c r="D93" s="30">
        <v>42252.966638406513</v>
      </c>
      <c r="E93" s="30">
        <v>45357.811044108515</v>
      </c>
      <c r="F93" s="30">
        <v>42663.338639102571</v>
      </c>
      <c r="G93" s="30">
        <v>49599.282977975978</v>
      </c>
      <c r="H93" s="30">
        <v>51908.202450595047</v>
      </c>
      <c r="I93" s="30">
        <v>52977.479677687748</v>
      </c>
      <c r="J93" s="30">
        <v>46212.315290568353</v>
      </c>
      <c r="K93" s="30">
        <v>44560.392532669321</v>
      </c>
      <c r="L93" s="30">
        <v>39706.538639178551</v>
      </c>
      <c r="M93" s="30">
        <v>40088.967884084261</v>
      </c>
      <c r="N93" s="30">
        <v>38616.244572265423</v>
      </c>
      <c r="O93" s="30">
        <v>31275.407126091046</v>
      </c>
      <c r="P93" s="30">
        <v>30672.718265281394</v>
      </c>
      <c r="Q93" s="30">
        <v>35061.157200524372</v>
      </c>
      <c r="R93" s="30">
        <v>29748.326939375103</v>
      </c>
      <c r="S93" s="30">
        <v>29439.396074532182</v>
      </c>
      <c r="T93" s="30">
        <v>29654.742701845917</v>
      </c>
      <c r="U93" s="30">
        <v>26295.978381778968</v>
      </c>
      <c r="V93" s="30">
        <v>22577.543029177596</v>
      </c>
      <c r="W93" s="30">
        <v>27051.593982159487</v>
      </c>
      <c r="X93" s="30">
        <v>22849.192197524084</v>
      </c>
      <c r="Y93" s="30">
        <v>18326.588344730571</v>
      </c>
      <c r="Z93" s="30">
        <v>24449.7427442281</v>
      </c>
      <c r="AA93" s="30">
        <v>19233.413094877887</v>
      </c>
      <c r="AB93" s="30">
        <v>21603.423003798653</v>
      </c>
      <c r="AC93" s="30">
        <v>22406.255739599441</v>
      </c>
    </row>
    <row r="96" spans="1:29" collapsed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>
      <c r="A98" s="11" t="s">
        <v>28</v>
      </c>
      <c r="B98" s="11" t="s">
        <v>101</v>
      </c>
      <c r="C98" s="12">
        <v>37.58795938999998</v>
      </c>
      <c r="D98" s="12">
        <v>41.050485249999895</v>
      </c>
      <c r="E98" s="12">
        <v>38.033085539999995</v>
      </c>
      <c r="F98" s="12">
        <v>36.585203519999901</v>
      </c>
      <c r="G98" s="12">
        <v>34.87177479999999</v>
      </c>
      <c r="H98" s="12">
        <v>30.76999915999999</v>
      </c>
      <c r="I98" s="12">
        <v>28.812145709999999</v>
      </c>
      <c r="J98" s="12">
        <v>27.233831496000001</v>
      </c>
      <c r="K98" s="12">
        <v>25.078582835999988</v>
      </c>
      <c r="L98" s="12">
        <v>24.97491226</v>
      </c>
      <c r="M98" s="12">
        <v>21.342698179999999</v>
      </c>
      <c r="N98" s="12">
        <v>19.213009154999998</v>
      </c>
      <c r="O98" s="12">
        <v>18.46145014</v>
      </c>
      <c r="P98" s="12">
        <v>16.421718899999998</v>
      </c>
      <c r="Q98" s="12">
        <v>14.563884326</v>
      </c>
      <c r="R98" s="12">
        <v>13.423610669999999</v>
      </c>
      <c r="S98" s="12">
        <v>12.914417711999997</v>
      </c>
      <c r="T98" s="12">
        <v>11.567447131999998</v>
      </c>
      <c r="U98" s="12">
        <v>7.9414842449999998</v>
      </c>
      <c r="V98" s="12">
        <v>7.3114444929999971</v>
      </c>
      <c r="W98" s="12">
        <v>3.5019868599999997</v>
      </c>
      <c r="X98" s="12">
        <v>3.309952389999999</v>
      </c>
      <c r="Y98" s="12">
        <v>3.0658612000000001</v>
      </c>
      <c r="Z98" s="12">
        <v>2.6417956999999999</v>
      </c>
      <c r="AA98" s="12">
        <v>2.5948665000000002</v>
      </c>
      <c r="AB98" s="12">
        <v>2.4547979</v>
      </c>
      <c r="AC98" s="12">
        <v>2.4343810000000001</v>
      </c>
    </row>
    <row r="99" spans="1:29">
      <c r="A99" s="11" t="s">
        <v>28</v>
      </c>
      <c r="B99" s="11" t="s">
        <v>102</v>
      </c>
      <c r="C99" s="12">
        <v>8224.6030599999995</v>
      </c>
      <c r="D99" s="12">
        <v>19552.677759999999</v>
      </c>
      <c r="E99" s="12">
        <v>14885.516899999999</v>
      </c>
      <c r="F99" s="12">
        <v>20607.998200000002</v>
      </c>
      <c r="G99" s="12">
        <v>45647.919800000003</v>
      </c>
      <c r="H99" s="12">
        <v>42525.313249999999</v>
      </c>
      <c r="I99" s="12">
        <v>41263.281599999995</v>
      </c>
      <c r="J99" s="12">
        <v>34557.993159999998</v>
      </c>
      <c r="K99" s="12">
        <v>34690.089959999998</v>
      </c>
      <c r="L99" s="12">
        <v>34801.579140000002</v>
      </c>
      <c r="M99" s="12">
        <v>32425.853060000001</v>
      </c>
      <c r="N99" s="12">
        <v>29561.586380000001</v>
      </c>
      <c r="O99" s="12">
        <v>31713.727630000001</v>
      </c>
      <c r="P99" s="12">
        <v>28559.842319999996</v>
      </c>
      <c r="Q99" s="12">
        <v>26702.00462</v>
      </c>
      <c r="R99" s="12">
        <v>23256.180820000001</v>
      </c>
      <c r="S99" s="12">
        <v>22586.018779999999</v>
      </c>
      <c r="T99" s="12">
        <v>20275.003780000003</v>
      </c>
      <c r="U99" s="12">
        <v>21016.903560000002</v>
      </c>
      <c r="V99" s="12">
        <v>18951.106640000002</v>
      </c>
      <c r="W99" s="12">
        <v>17236.717860000001</v>
      </c>
      <c r="X99" s="12">
        <v>18506.506519999999</v>
      </c>
      <c r="Y99" s="12">
        <v>16334.93297</v>
      </c>
      <c r="Z99" s="12">
        <v>16198.63099</v>
      </c>
      <c r="AA99" s="12">
        <v>14957.138060000001</v>
      </c>
      <c r="AB99" s="12">
        <v>13973.705400000001</v>
      </c>
      <c r="AC99" s="12">
        <v>12428.989229999999</v>
      </c>
    </row>
    <row r="100" spans="1:29">
      <c r="A100" s="11" t="s">
        <v>28</v>
      </c>
      <c r="B100" s="11" t="s">
        <v>103</v>
      </c>
      <c r="C100" s="12">
        <v>23.431076802</v>
      </c>
      <c r="D100" s="12">
        <v>53.754533711000001</v>
      </c>
      <c r="E100" s="12">
        <v>80.74748160999998</v>
      </c>
      <c r="F100" s="12">
        <v>115.80244291999999</v>
      </c>
      <c r="G100" s="12">
        <v>151.17321434999999</v>
      </c>
      <c r="H100" s="12">
        <v>176.79849859000001</v>
      </c>
      <c r="I100" s="12">
        <v>227.60947716999991</v>
      </c>
      <c r="J100" s="12">
        <v>257.67713278999997</v>
      </c>
      <c r="K100" s="12">
        <v>282.44674852999992</v>
      </c>
      <c r="L100" s="12">
        <v>317.0622588</v>
      </c>
      <c r="M100" s="12">
        <v>354.59421448999996</v>
      </c>
      <c r="N100" s="12">
        <v>388.25694857000002</v>
      </c>
      <c r="O100" s="12">
        <v>431.96558233000002</v>
      </c>
      <c r="P100" s="12">
        <v>461.01362081999997</v>
      </c>
      <c r="Q100" s="12">
        <v>458.07285472999996</v>
      </c>
      <c r="R100" s="12">
        <v>465.78512796999991</v>
      </c>
      <c r="S100" s="12">
        <v>477.24973879999993</v>
      </c>
      <c r="T100" s="12">
        <v>457.76062208999997</v>
      </c>
      <c r="U100" s="12">
        <v>471.94210319999996</v>
      </c>
      <c r="V100" s="12">
        <v>450.27229306999999</v>
      </c>
      <c r="W100" s="12">
        <v>440.34412740000005</v>
      </c>
      <c r="X100" s="12">
        <v>451.47970777</v>
      </c>
      <c r="Y100" s="12">
        <v>450.66439541999995</v>
      </c>
      <c r="Z100" s="12">
        <v>412.41824604000004</v>
      </c>
      <c r="AA100" s="12">
        <v>418.27928384999984</v>
      </c>
      <c r="AB100" s="12">
        <v>416.23955093000001</v>
      </c>
      <c r="AC100" s="12">
        <v>404.19166152000003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12">
        <v>1.7946989999999901</v>
      </c>
      <c r="D103" s="12">
        <v>2.6270980000000002</v>
      </c>
      <c r="E103" s="12">
        <v>2.1648323</v>
      </c>
      <c r="F103" s="12">
        <v>2.4415022</v>
      </c>
      <c r="G103" s="12">
        <v>2.2308337000000003</v>
      </c>
      <c r="H103" s="12">
        <v>2.0521503999999999</v>
      </c>
      <c r="I103" s="12">
        <v>1.9893382999999998</v>
      </c>
      <c r="J103" s="12">
        <v>1.9166034999999999</v>
      </c>
      <c r="K103" s="12">
        <v>1.7983676</v>
      </c>
      <c r="L103" s="12">
        <v>1.7068643999999999</v>
      </c>
      <c r="M103" s="12">
        <v>1.6110542999999999</v>
      </c>
      <c r="N103" s="12">
        <v>1.4441876</v>
      </c>
      <c r="O103" s="12">
        <v>1.4381246000000001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11" t="s">
        <v>111</v>
      </c>
      <c r="B104" s="11" t="s">
        <v>102</v>
      </c>
      <c r="C104" s="12">
        <v>4276.6882599999999</v>
      </c>
      <c r="D104" s="12">
        <v>11712.32316</v>
      </c>
      <c r="E104" s="12">
        <v>8618.3930999999993</v>
      </c>
      <c r="F104" s="12">
        <v>14523.0247</v>
      </c>
      <c r="G104" s="12">
        <v>39767.5118</v>
      </c>
      <c r="H104" s="12">
        <v>38472.798849999999</v>
      </c>
      <c r="I104" s="12">
        <v>36288.653299999998</v>
      </c>
      <c r="J104" s="12">
        <v>30230.220559999998</v>
      </c>
      <c r="K104" s="12">
        <v>30024.390059999998</v>
      </c>
      <c r="L104" s="12">
        <v>30322.118140000002</v>
      </c>
      <c r="M104" s="12">
        <v>28552.17366</v>
      </c>
      <c r="N104" s="12">
        <v>25593.051179999999</v>
      </c>
      <c r="O104" s="12">
        <v>27802.451530000002</v>
      </c>
      <c r="P104" s="12">
        <v>25259.050219999997</v>
      </c>
      <c r="Q104" s="12">
        <v>24021.858319999999</v>
      </c>
      <c r="R104" s="12">
        <v>20591.313320000001</v>
      </c>
      <c r="S104" s="12">
        <v>19895.844379999999</v>
      </c>
      <c r="T104" s="12">
        <v>17812.192380000004</v>
      </c>
      <c r="U104" s="12">
        <v>18365.709460000002</v>
      </c>
      <c r="V104" s="12">
        <v>16640.144940000002</v>
      </c>
      <c r="W104" s="12">
        <v>15164.478720000001</v>
      </c>
      <c r="X104" s="12">
        <v>16417.363219999999</v>
      </c>
      <c r="Y104" s="12">
        <v>14461.60311</v>
      </c>
      <c r="Z104" s="12">
        <v>14645.360789999999</v>
      </c>
      <c r="AA104" s="12">
        <v>13458.53556</v>
      </c>
      <c r="AB104" s="12">
        <v>12418.247160000001</v>
      </c>
      <c r="AC104" s="12">
        <v>11046.13789</v>
      </c>
    </row>
    <row r="105" spans="1:29">
      <c r="A105" s="11" t="s">
        <v>111</v>
      </c>
      <c r="B105" s="11" t="s">
        <v>103</v>
      </c>
      <c r="C105" s="12">
        <v>5.9871695249999997</v>
      </c>
      <c r="D105" s="12">
        <v>16.948948260000002</v>
      </c>
      <c r="E105" s="12">
        <v>24.70032208999999</v>
      </c>
      <c r="F105" s="12">
        <v>37.002053930000002</v>
      </c>
      <c r="G105" s="12">
        <v>48.057011639999999</v>
      </c>
      <c r="H105" s="12">
        <v>57.421782769999993</v>
      </c>
      <c r="I105" s="12">
        <v>75.052698769999893</v>
      </c>
      <c r="J105" s="12">
        <v>85.305287919999998</v>
      </c>
      <c r="K105" s="12">
        <v>94.700818150000003</v>
      </c>
      <c r="L105" s="12">
        <v>106.88037259999999</v>
      </c>
      <c r="M105" s="12">
        <v>121.44630975999999</v>
      </c>
      <c r="N105" s="12">
        <v>131.16545564</v>
      </c>
      <c r="O105" s="12">
        <v>147.94396846000001</v>
      </c>
      <c r="P105" s="12">
        <v>156.75456469999997</v>
      </c>
      <c r="Q105" s="12">
        <v>158.06266339999991</v>
      </c>
      <c r="R105" s="12">
        <v>160.53286082999986</v>
      </c>
      <c r="S105" s="12">
        <v>167.63532299999991</v>
      </c>
      <c r="T105" s="12">
        <v>160.59176550000001</v>
      </c>
      <c r="U105" s="12">
        <v>161.73174224000002</v>
      </c>
      <c r="V105" s="12">
        <v>156.26030769999991</v>
      </c>
      <c r="W105" s="12">
        <v>151.2374591</v>
      </c>
      <c r="X105" s="12">
        <v>158.64409229999998</v>
      </c>
      <c r="Y105" s="12">
        <v>157.49548697</v>
      </c>
      <c r="Z105" s="12">
        <v>145.00378270000002</v>
      </c>
      <c r="AA105" s="12">
        <v>143.81020489999989</v>
      </c>
      <c r="AB105" s="12">
        <v>147.99590969999991</v>
      </c>
      <c r="AC105" s="12">
        <v>144.55336920000002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12">
        <v>5.2384076999999998</v>
      </c>
      <c r="D108" s="12">
        <v>5.7535929999999995</v>
      </c>
      <c r="E108" s="12">
        <v>4.9073804000000001</v>
      </c>
      <c r="F108" s="12">
        <v>4.7046733000000005</v>
      </c>
      <c r="G108" s="12">
        <v>4.48788099999999</v>
      </c>
      <c r="H108" s="12">
        <v>4.2432362999999995</v>
      </c>
      <c r="I108" s="12">
        <v>3.9873113</v>
      </c>
      <c r="J108" s="12">
        <v>3.8038872000000001</v>
      </c>
      <c r="K108" s="12">
        <v>3.5888717999999997</v>
      </c>
      <c r="L108" s="12">
        <v>3.4648733000000003</v>
      </c>
      <c r="M108" s="12">
        <v>3.2702833999999998</v>
      </c>
      <c r="N108" s="12">
        <v>3.0849821999999998</v>
      </c>
      <c r="O108" s="12">
        <v>2.9074504000000001</v>
      </c>
      <c r="P108" s="12">
        <v>2.7331897000000001</v>
      </c>
      <c r="Q108" s="12">
        <v>2.3387663999999999</v>
      </c>
      <c r="R108" s="12">
        <v>2.293037</v>
      </c>
      <c r="S108" s="12">
        <v>2.2337849999999997</v>
      </c>
      <c r="T108" s="12">
        <v>2.1532541999999997</v>
      </c>
      <c r="U108" s="12">
        <v>2.1219652999999998</v>
      </c>
      <c r="V108" s="12">
        <v>1.9913475</v>
      </c>
      <c r="W108" s="12">
        <v>1.8832068</v>
      </c>
      <c r="X108" s="12">
        <v>1.7703717999999999</v>
      </c>
      <c r="Y108" s="12">
        <v>1.6510273</v>
      </c>
      <c r="Z108" s="12">
        <v>1.3848073999999999</v>
      </c>
      <c r="AA108" s="12">
        <v>1.4153389000000001</v>
      </c>
      <c r="AB108" s="12">
        <v>1.3311386999999999</v>
      </c>
      <c r="AC108" s="12">
        <v>1.3614031</v>
      </c>
    </row>
    <row r="109" spans="1:29">
      <c r="A109" s="11" t="s">
        <v>112</v>
      </c>
      <c r="B109" s="11" t="s">
        <v>102</v>
      </c>
      <c r="C109" s="12">
        <v>3947.9148</v>
      </c>
      <c r="D109" s="12">
        <v>7840.3545999999997</v>
      </c>
      <c r="E109" s="12">
        <v>6267.1237999999994</v>
      </c>
      <c r="F109" s="12">
        <v>6084.9735000000001</v>
      </c>
      <c r="G109" s="12">
        <v>5880.4080000000004</v>
      </c>
      <c r="H109" s="12">
        <v>4052.5144</v>
      </c>
      <c r="I109" s="12">
        <v>4974.6282999999994</v>
      </c>
      <c r="J109" s="12">
        <v>4327.7725999999993</v>
      </c>
      <c r="K109" s="12">
        <v>4665.6999000000005</v>
      </c>
      <c r="L109" s="12">
        <v>4479.4610000000002</v>
      </c>
      <c r="M109" s="12">
        <v>3873.6794</v>
      </c>
      <c r="N109" s="12">
        <v>3968.5352000000003</v>
      </c>
      <c r="O109" s="12">
        <v>3911.2761</v>
      </c>
      <c r="P109" s="12">
        <v>3300.7921000000001</v>
      </c>
      <c r="Q109" s="12">
        <v>2680.1462999999999</v>
      </c>
      <c r="R109" s="12">
        <v>2664.8674999999998</v>
      </c>
      <c r="S109" s="12">
        <v>2690.1744000000003</v>
      </c>
      <c r="T109" s="12">
        <v>2462.8114</v>
      </c>
      <c r="U109" s="12">
        <v>2651.1940999999997</v>
      </c>
      <c r="V109" s="12">
        <v>2310.9617000000003</v>
      </c>
      <c r="W109" s="12">
        <v>2072.2391399999997</v>
      </c>
      <c r="X109" s="12">
        <v>2089.1432999999997</v>
      </c>
      <c r="Y109" s="12">
        <v>1873.3298600000001</v>
      </c>
      <c r="Z109" s="12">
        <v>1553.2702000000002</v>
      </c>
      <c r="AA109" s="12">
        <v>1498.6025</v>
      </c>
      <c r="AB109" s="12">
        <v>1555.4582399999999</v>
      </c>
      <c r="AC109" s="12">
        <v>1382.8513399999999</v>
      </c>
    </row>
    <row r="110" spans="1:29">
      <c r="A110" s="11" t="s">
        <v>112</v>
      </c>
      <c r="B110" s="11" t="s">
        <v>103</v>
      </c>
      <c r="C110" s="12">
        <v>5.7686189999999993</v>
      </c>
      <c r="D110" s="12">
        <v>13.891033</v>
      </c>
      <c r="E110" s="12">
        <v>20.755223000000001</v>
      </c>
      <c r="F110" s="12">
        <v>30.402690999999997</v>
      </c>
      <c r="G110" s="12">
        <v>40.681899999999999</v>
      </c>
      <c r="H110" s="12">
        <v>50.533757999999999</v>
      </c>
      <c r="I110" s="12">
        <v>65.746766000000008</v>
      </c>
      <c r="J110" s="12">
        <v>75.826270000000008</v>
      </c>
      <c r="K110" s="12">
        <v>83.874390000000005</v>
      </c>
      <c r="L110" s="12">
        <v>93.695530000000005</v>
      </c>
      <c r="M110" s="12">
        <v>107.2916</v>
      </c>
      <c r="N110" s="12">
        <v>118.63301</v>
      </c>
      <c r="O110" s="12">
        <v>129.12325000000001</v>
      </c>
      <c r="P110" s="12">
        <v>136.05048000000002</v>
      </c>
      <c r="Q110" s="12">
        <v>132.54342000000003</v>
      </c>
      <c r="R110" s="12">
        <v>138.07520000000002</v>
      </c>
      <c r="S110" s="12">
        <v>139.53039999999999</v>
      </c>
      <c r="T110" s="12">
        <v>139.32153</v>
      </c>
      <c r="U110" s="12">
        <v>140.11495000000002</v>
      </c>
      <c r="V110" s="12">
        <v>137.29446999999999</v>
      </c>
      <c r="W110" s="12">
        <v>135.63978</v>
      </c>
      <c r="X110" s="12">
        <v>134.79262</v>
      </c>
      <c r="Y110" s="12">
        <v>130.97227000000001</v>
      </c>
      <c r="Z110" s="12">
        <v>118.54271</v>
      </c>
      <c r="AA110" s="12">
        <v>125.19837</v>
      </c>
      <c r="AB110" s="12">
        <v>122.05926600000001</v>
      </c>
      <c r="AC110" s="12">
        <v>124.02443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3.2620679</v>
      </c>
      <c r="D113" s="12">
        <v>15.845938599999899</v>
      </c>
      <c r="E113" s="12">
        <v>15.1693564</v>
      </c>
      <c r="F113" s="12">
        <v>14.5768643999999</v>
      </c>
      <c r="G113" s="12">
        <v>13.814999500000001</v>
      </c>
      <c r="H113" s="12">
        <v>11.78506464999999</v>
      </c>
      <c r="I113" s="12">
        <v>11.029120500000001</v>
      </c>
      <c r="J113" s="12">
        <v>10.449686750000001</v>
      </c>
      <c r="K113" s="12">
        <v>9.5058777400000007</v>
      </c>
      <c r="L113" s="12">
        <v>9.4250015999999999</v>
      </c>
      <c r="M113" s="12">
        <v>6.8039939599999988</v>
      </c>
      <c r="N113" s="12">
        <v>6.4486894399999999</v>
      </c>
      <c r="O113" s="12">
        <v>6.2576282999999995</v>
      </c>
      <c r="P113" s="12">
        <v>6.1023390999999991</v>
      </c>
      <c r="Q113" s="12">
        <v>5.4473501000000004</v>
      </c>
      <c r="R113" s="12">
        <v>4.8792215699999995</v>
      </c>
      <c r="S113" s="12">
        <v>4.6215792999999996</v>
      </c>
      <c r="T113" s="12">
        <v>3.8438941799999999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11" t="s">
        <v>113</v>
      </c>
      <c r="B115" s="11" t="s">
        <v>103</v>
      </c>
      <c r="C115" s="12">
        <v>3.6732981369999997</v>
      </c>
      <c r="D115" s="12">
        <v>10.832320750999999</v>
      </c>
      <c r="E115" s="12">
        <v>19.941159419999998</v>
      </c>
      <c r="F115" s="12">
        <v>30.13057719</v>
      </c>
      <c r="G115" s="12">
        <v>40.649023210000003</v>
      </c>
      <c r="H115" s="12">
        <v>45.037880819999998</v>
      </c>
      <c r="I115" s="12">
        <v>58.899065199999995</v>
      </c>
      <c r="J115" s="12">
        <v>64.416909169999997</v>
      </c>
      <c r="K115" s="12">
        <v>67.544410380000002</v>
      </c>
      <c r="L115" s="12">
        <v>73.676711199999986</v>
      </c>
      <c r="M115" s="12">
        <v>79.138129730000003</v>
      </c>
      <c r="N115" s="12">
        <v>85.644818229999984</v>
      </c>
      <c r="O115" s="12">
        <v>97.635320870000015</v>
      </c>
      <c r="P115" s="12">
        <v>106.37132712</v>
      </c>
      <c r="Q115" s="12">
        <v>107.32873033</v>
      </c>
      <c r="R115" s="12">
        <v>107.32443514000001</v>
      </c>
      <c r="S115" s="12">
        <v>108.2691758</v>
      </c>
      <c r="T115" s="12">
        <v>98.557225589999987</v>
      </c>
      <c r="U115" s="12">
        <v>107.18299596</v>
      </c>
      <c r="V115" s="12">
        <v>97.778612370000005</v>
      </c>
      <c r="W115" s="12">
        <v>93.818847299999987</v>
      </c>
      <c r="X115" s="12">
        <v>98.553772469999998</v>
      </c>
      <c r="Y115" s="12">
        <v>100.88960745</v>
      </c>
      <c r="Z115" s="12">
        <v>91.801227340000011</v>
      </c>
      <c r="AA115" s="12">
        <v>92.705425950000006</v>
      </c>
      <c r="AB115" s="12">
        <v>90.10055023000001</v>
      </c>
      <c r="AC115" s="12">
        <v>80.882622319999982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17.292784789999992</v>
      </c>
      <c r="D118" s="12">
        <v>16.823855649999999</v>
      </c>
      <c r="E118" s="12">
        <v>15.791516439999995</v>
      </c>
      <c r="F118" s="12">
        <v>14.862163619999999</v>
      </c>
      <c r="G118" s="12">
        <v>14.338060599999999</v>
      </c>
      <c r="H118" s="12">
        <v>12.689547810000001</v>
      </c>
      <c r="I118" s="12">
        <v>11.80637561</v>
      </c>
      <c r="J118" s="12">
        <v>11.063654046</v>
      </c>
      <c r="K118" s="12">
        <v>10.185465695999989</v>
      </c>
      <c r="L118" s="12">
        <v>10.378172960000001</v>
      </c>
      <c r="M118" s="12">
        <v>9.6573665200000001</v>
      </c>
      <c r="N118" s="12">
        <v>8.2351499149999974</v>
      </c>
      <c r="O118" s="12">
        <v>7.8582468399999996</v>
      </c>
      <c r="P118" s="12">
        <v>7.5861900999999996</v>
      </c>
      <c r="Q118" s="12">
        <v>6.7777678259999989</v>
      </c>
      <c r="R118" s="12">
        <v>6.2513520999999992</v>
      </c>
      <c r="S118" s="12">
        <v>6.0590534119999973</v>
      </c>
      <c r="T118" s="12">
        <v>5.5702987519999985</v>
      </c>
      <c r="U118" s="12">
        <v>5.8195189449999996</v>
      </c>
      <c r="V118" s="12">
        <v>5.3200969929999973</v>
      </c>
      <c r="W118" s="12">
        <v>1.61878006</v>
      </c>
      <c r="X118" s="12">
        <v>1.539580589999999</v>
      </c>
      <c r="Y118" s="12">
        <v>1.4148339000000001</v>
      </c>
      <c r="Z118" s="12">
        <v>1.2569882999999999</v>
      </c>
      <c r="AA118" s="12">
        <v>1.1795275999999999</v>
      </c>
      <c r="AB118" s="12">
        <v>1.1236592000000001</v>
      </c>
      <c r="AC118" s="12">
        <v>1.0729779000000002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11" t="s">
        <v>114</v>
      </c>
      <c r="B120" s="11" t="s">
        <v>103</v>
      </c>
      <c r="C120" s="12">
        <v>7.7113019999999999</v>
      </c>
      <c r="D120" s="12">
        <v>11.191665</v>
      </c>
      <c r="E120" s="12">
        <v>13.978761</v>
      </c>
      <c r="F120" s="12">
        <v>16.469055000000001</v>
      </c>
      <c r="G120" s="12">
        <v>19.300142999999998</v>
      </c>
      <c r="H120" s="12">
        <v>20.585055000000001</v>
      </c>
      <c r="I120" s="12">
        <v>24.591082</v>
      </c>
      <c r="J120" s="12">
        <v>28.132351999999997</v>
      </c>
      <c r="K120" s="12">
        <v>30.462882999999898</v>
      </c>
      <c r="L120" s="12">
        <v>36.919449999999998</v>
      </c>
      <c r="M120" s="12">
        <v>40.660934000000005</v>
      </c>
      <c r="N120" s="12">
        <v>45.684152000000005</v>
      </c>
      <c r="O120" s="12">
        <v>49.642952999999999</v>
      </c>
      <c r="P120" s="12">
        <v>53.311824000000001</v>
      </c>
      <c r="Q120" s="12">
        <v>51.659980000000004</v>
      </c>
      <c r="R120" s="12">
        <v>51.246074</v>
      </c>
      <c r="S120" s="12">
        <v>52.672669999999997</v>
      </c>
      <c r="T120" s="12">
        <v>50.139887000000002</v>
      </c>
      <c r="U120" s="12">
        <v>53.619582000000001</v>
      </c>
      <c r="V120" s="12">
        <v>50.559429999999999</v>
      </c>
      <c r="W120" s="12">
        <v>51.210140000000003</v>
      </c>
      <c r="X120" s="12">
        <v>51.082980000000006</v>
      </c>
      <c r="Y120" s="12">
        <v>52.480633000000005</v>
      </c>
      <c r="Z120" s="12">
        <v>48.817417999999996</v>
      </c>
      <c r="AA120" s="12">
        <v>47.894125000000003</v>
      </c>
      <c r="AB120" s="12">
        <v>47.451832000000003</v>
      </c>
      <c r="AC120" s="12">
        <v>45.816663999999996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11" t="s">
        <v>115</v>
      </c>
      <c r="B125" s="11" t="s">
        <v>103</v>
      </c>
      <c r="C125" s="12">
        <v>0.29068813999999998</v>
      </c>
      <c r="D125" s="12">
        <v>0.89056669999999993</v>
      </c>
      <c r="E125" s="12">
        <v>1.3720161</v>
      </c>
      <c r="F125" s="12">
        <v>1.7980658</v>
      </c>
      <c r="G125" s="12">
        <v>2.4851364999999999</v>
      </c>
      <c r="H125" s="12">
        <v>3.2200219999999997</v>
      </c>
      <c r="I125" s="12">
        <v>3.3198652000000002</v>
      </c>
      <c r="J125" s="12">
        <v>3.9963137</v>
      </c>
      <c r="K125" s="12">
        <v>5.86424699999999</v>
      </c>
      <c r="L125" s="12">
        <v>5.8901949999999994</v>
      </c>
      <c r="M125" s="12">
        <v>6.0572410000000003</v>
      </c>
      <c r="N125" s="12">
        <v>7.1295127000000003</v>
      </c>
      <c r="O125" s="12">
        <v>7.6200900000000003</v>
      </c>
      <c r="P125" s="12">
        <v>8.5254249999999985</v>
      </c>
      <c r="Q125" s="12">
        <v>8.4780610000000003</v>
      </c>
      <c r="R125" s="12">
        <v>8.6065580000000015</v>
      </c>
      <c r="S125" s="12">
        <v>9.1421700000000001</v>
      </c>
      <c r="T125" s="12">
        <v>9.1502140000000001</v>
      </c>
      <c r="U125" s="12">
        <v>9.2928329999999999</v>
      </c>
      <c r="V125" s="12">
        <v>8.3794730000000008</v>
      </c>
      <c r="W125" s="12">
        <v>8.4379010000000001</v>
      </c>
      <c r="X125" s="12">
        <v>8.4062429999999999</v>
      </c>
      <c r="Y125" s="12">
        <v>8.8263979999999993</v>
      </c>
      <c r="Z125" s="12">
        <v>8.253108000000001</v>
      </c>
      <c r="AA125" s="12">
        <v>8.6711580000000001</v>
      </c>
      <c r="AB125" s="12">
        <v>8.6319929999999996</v>
      </c>
      <c r="AC125" s="12">
        <v>8.9145759999999985</v>
      </c>
    </row>
    <row r="127" spans="1:29" collapsed="1"/>
  </sheetData>
  <sheetProtection algorithmName="SHA-512" hashValue="bBaVWTs7SgVOFaPIGQYko9R8RR2OYBovWHLXxBL0A9lnxqxDRJazMx6MOkb786/LbAU2jHs/DqWNDRh/Wh4viA==" saltValue="+5ZCUVOWKE1URPkxoOHE/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2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18</v>
      </c>
      <c r="B2" s="38" t="s">
        <v>221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</row>
    <row r="3" spans="1:29"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7.9618238008663227E-3</v>
      </c>
      <c r="E10" s="12">
        <v>8.9843314687063115E-3</v>
      </c>
      <c r="F10" s="12">
        <v>1.012415480866866E-2</v>
      </c>
      <c r="G10" s="12">
        <v>9.6644189876855212E-3</v>
      </c>
      <c r="H10" s="12">
        <v>9.2132995560559039E-3</v>
      </c>
      <c r="I10" s="12">
        <v>8.7515794407105919E-3</v>
      </c>
      <c r="J10" s="12">
        <v>8.3333894071105623E-3</v>
      </c>
      <c r="K10" s="12">
        <v>7.9583501661114175E-3</v>
      </c>
      <c r="L10" s="12">
        <v>7.5700880805718443E-3</v>
      </c>
      <c r="M10" s="12">
        <v>7.2110868707740815E-3</v>
      </c>
      <c r="N10" s="12">
        <v>6.8871115686594923E-3</v>
      </c>
      <c r="O10" s="12">
        <v>1.0419945138407969E-2</v>
      </c>
      <c r="P10" s="12">
        <v>9.9205462702508813E-3</v>
      </c>
      <c r="Q10" s="12">
        <v>9.48703909276934E-3</v>
      </c>
      <c r="R10" s="12">
        <v>9.0385528216664433E-3</v>
      </c>
      <c r="S10" s="12">
        <v>8.6489717528659346E-3</v>
      </c>
      <c r="T10" s="12">
        <v>8.356325260700662E-3</v>
      </c>
      <c r="U10" s="12">
        <v>7.9784328608592907E-3</v>
      </c>
      <c r="V10" s="12">
        <v>7.6237389299586731E-3</v>
      </c>
      <c r="W10" s="12">
        <v>124.87895716802549</v>
      </c>
      <c r="X10" s="12">
        <v>118.03663024689126</v>
      </c>
      <c r="Y10" s="12">
        <v>111.88310216113132</v>
      </c>
      <c r="Z10" s="12">
        <v>106.05051287186966</v>
      </c>
      <c r="AA10" s="12">
        <v>100.78985699608457</v>
      </c>
      <c r="AB10" s="12">
        <v>95.267489430565419</v>
      </c>
      <c r="AC10" s="12">
        <v>90.300999166728147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979.66063452086894</v>
      </c>
      <c r="K12" s="12">
        <v>931.06410007801287</v>
      </c>
      <c r="L12" s="12">
        <v>880.04942984846139</v>
      </c>
      <c r="M12" s="12">
        <v>834.17011787361935</v>
      </c>
      <c r="N12" s="12">
        <v>790.68266722935027</v>
      </c>
      <c r="O12" s="12">
        <v>3478.0444844906206</v>
      </c>
      <c r="P12" s="12">
        <v>3287.4761038544702</v>
      </c>
      <c r="Q12" s="12">
        <v>3980.9810250010701</v>
      </c>
      <c r="R12" s="12">
        <v>3773.4417465842712</v>
      </c>
      <c r="S12" s="12">
        <v>5682.042689890538</v>
      </c>
      <c r="T12" s="12">
        <v>5370.7131754261363</v>
      </c>
      <c r="U12" s="12">
        <v>5234.9744595803359</v>
      </c>
      <c r="V12" s="12">
        <v>4962.0613392015675</v>
      </c>
      <c r="W12" s="12">
        <v>5963.8646902290948</v>
      </c>
      <c r="X12" s="12">
        <v>7748.7927807722972</v>
      </c>
      <c r="Y12" s="12">
        <v>7344.8273124698098</v>
      </c>
      <c r="Z12" s="12">
        <v>7647.4387688196211</v>
      </c>
      <c r="AA12" s="12">
        <v>7268.0836532419416</v>
      </c>
      <c r="AB12" s="12">
        <v>6889.1163527391282</v>
      </c>
      <c r="AC12" s="12">
        <v>6537.0379652290349</v>
      </c>
    </row>
    <row r="13" spans="1:29">
      <c r="A13" s="11" t="s">
        <v>28</v>
      </c>
      <c r="B13" s="11" t="s">
        <v>98</v>
      </c>
      <c r="C13" s="12">
        <v>0</v>
      </c>
      <c r="D13" s="12">
        <v>321057.69558511837</v>
      </c>
      <c r="E13" s="12">
        <v>350292.78614256775</v>
      </c>
      <c r="F13" s="12">
        <v>444839.75514934247</v>
      </c>
      <c r="G13" s="12">
        <v>575864.11725033517</v>
      </c>
      <c r="H13" s="12">
        <v>652105.53416285105</v>
      </c>
      <c r="I13" s="12">
        <v>690398.74457266496</v>
      </c>
      <c r="J13" s="12">
        <v>698734.39520255011</v>
      </c>
      <c r="K13" s="12">
        <v>710590.20858826535</v>
      </c>
      <c r="L13" s="12">
        <v>715595.72512436332</v>
      </c>
      <c r="M13" s="12">
        <v>763049.21965336893</v>
      </c>
      <c r="N13" s="12">
        <v>876516.62134531466</v>
      </c>
      <c r="O13" s="12">
        <v>878897.48538819677</v>
      </c>
      <c r="P13" s="12">
        <v>918496.11564830027</v>
      </c>
      <c r="Q13" s="12">
        <v>1041658.5977261697</v>
      </c>
      <c r="R13" s="12">
        <v>1041668.9205246251</v>
      </c>
      <c r="S13" s="12">
        <v>993869.80850753584</v>
      </c>
      <c r="T13" s="12">
        <v>988003.26907623571</v>
      </c>
      <c r="U13" s="12">
        <v>1038965.0382507773</v>
      </c>
      <c r="V13" s="12">
        <v>1129986.6245225575</v>
      </c>
      <c r="W13" s="12">
        <v>1148415.0969333006</v>
      </c>
      <c r="X13" s="12">
        <v>1118872.5578260876</v>
      </c>
      <c r="Y13" s="12">
        <v>1146609.3935889036</v>
      </c>
      <c r="Z13" s="12">
        <v>1328399.6798920175</v>
      </c>
      <c r="AA13" s="12">
        <v>1336864.1088469122</v>
      </c>
      <c r="AB13" s="12">
        <v>1302531.3968589515</v>
      </c>
      <c r="AC13" s="12">
        <v>1291276.2149662566</v>
      </c>
    </row>
    <row r="14" spans="1:29">
      <c r="A14" s="11" t="s">
        <v>28</v>
      </c>
      <c r="B14" s="11" t="s">
        <v>99</v>
      </c>
      <c r="C14" s="12">
        <v>0</v>
      </c>
      <c r="D14" s="12">
        <v>2.4304512178923463E-2</v>
      </c>
      <c r="E14" s="12">
        <v>27315.218647497004</v>
      </c>
      <c r="F14" s="12">
        <v>56718.66688788218</v>
      </c>
      <c r="G14" s="12">
        <v>95874.553303714813</v>
      </c>
      <c r="H14" s="12">
        <v>193331.4070628738</v>
      </c>
      <c r="I14" s="12">
        <v>195808.09069092807</v>
      </c>
      <c r="J14" s="12">
        <v>298827.38756851025</v>
      </c>
      <c r="K14" s="12">
        <v>308942.39151622111</v>
      </c>
      <c r="L14" s="12">
        <v>345365.18627350929</v>
      </c>
      <c r="M14" s="12">
        <v>464879.75075128581</v>
      </c>
      <c r="N14" s="12">
        <v>621214.03030990285</v>
      </c>
      <c r="O14" s="12">
        <v>611449.0888308076</v>
      </c>
      <c r="P14" s="12">
        <v>634977.45631672104</v>
      </c>
      <c r="Q14" s="12">
        <v>696270.51407366619</v>
      </c>
      <c r="R14" s="12">
        <v>661562.85321985872</v>
      </c>
      <c r="S14" s="12">
        <v>647486.9859238388</v>
      </c>
      <c r="T14" s="12">
        <v>647221.88521481655</v>
      </c>
      <c r="U14" s="12">
        <v>750232.52461011219</v>
      </c>
      <c r="V14" s="12">
        <v>824746.36249093956</v>
      </c>
      <c r="W14" s="12">
        <v>894526.46547528973</v>
      </c>
      <c r="X14" s="12">
        <v>896237.66992700018</v>
      </c>
      <c r="Y14" s="12">
        <v>886787.97628747264</v>
      </c>
      <c r="Z14" s="12">
        <v>937323.33312889654</v>
      </c>
      <c r="AA14" s="12">
        <v>922159.51252004062</v>
      </c>
      <c r="AB14" s="12">
        <v>915604.26794437575</v>
      </c>
      <c r="AC14" s="12">
        <v>1062271.4562939359</v>
      </c>
    </row>
    <row r="15" spans="1:29">
      <c r="A15" s="11" t="s">
        <v>28</v>
      </c>
      <c r="B15" s="11" t="s">
        <v>24</v>
      </c>
      <c r="C15" s="12">
        <v>0</v>
      </c>
      <c r="D15" s="12">
        <v>4.1282608092890839E-2</v>
      </c>
      <c r="E15" s="12">
        <v>15097.935366478177</v>
      </c>
      <c r="F15" s="12">
        <v>27909.823198069793</v>
      </c>
      <c r="G15" s="12">
        <v>38254.360765520119</v>
      </c>
      <c r="H15" s="12">
        <v>72919.018859012853</v>
      </c>
      <c r="I15" s="12">
        <v>69539.299099886077</v>
      </c>
      <c r="J15" s="12">
        <v>121913.23753479999</v>
      </c>
      <c r="K15" s="12">
        <v>125443.20607108784</v>
      </c>
      <c r="L15" s="12">
        <v>159487.10862775723</v>
      </c>
      <c r="M15" s="12">
        <v>205855.62748058388</v>
      </c>
      <c r="N15" s="12">
        <v>247457.35461576455</v>
      </c>
      <c r="O15" s="12">
        <v>267952.71093370335</v>
      </c>
      <c r="P15" s="12">
        <v>262783.90283937677</v>
      </c>
      <c r="Q15" s="12">
        <v>266242.36191186716</v>
      </c>
      <c r="R15" s="12">
        <v>253043.14839052039</v>
      </c>
      <c r="S15" s="12">
        <v>243111.41766997686</v>
      </c>
      <c r="T15" s="12">
        <v>244114.76898809988</v>
      </c>
      <c r="U15" s="12">
        <v>301827.69879609783</v>
      </c>
      <c r="V15" s="12">
        <v>345590.51013154065</v>
      </c>
      <c r="W15" s="12">
        <v>386194.02245313191</v>
      </c>
      <c r="X15" s="12">
        <v>401860.0546763998</v>
      </c>
      <c r="Y15" s="12">
        <v>380910.0637959186</v>
      </c>
      <c r="Z15" s="12">
        <v>381337.99039358593</v>
      </c>
      <c r="AA15" s="12">
        <v>388800.76040104579</v>
      </c>
      <c r="AB15" s="12">
        <v>402878.29745187494</v>
      </c>
      <c r="AC15" s="12">
        <v>514531.28999314195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15434.387918941015</v>
      </c>
      <c r="F16" s="12">
        <v>21913.652035769464</v>
      </c>
      <c r="G16" s="12">
        <v>25265.751542177233</v>
      </c>
      <c r="H16" s="12">
        <v>29219.74376926713</v>
      </c>
      <c r="I16" s="12">
        <v>31899.356285369649</v>
      </c>
      <c r="J16" s="12">
        <v>32380.198042627635</v>
      </c>
      <c r="K16" s="12">
        <v>32267.9433424911</v>
      </c>
      <c r="L16" s="12">
        <v>33535.224725865235</v>
      </c>
      <c r="M16" s="12">
        <v>34366.836195490308</v>
      </c>
      <c r="N16" s="12">
        <v>36985.494436097106</v>
      </c>
      <c r="O16" s="12">
        <v>36681.121726339312</v>
      </c>
      <c r="P16" s="12">
        <v>34671.29731571101</v>
      </c>
      <c r="Q16" s="12">
        <v>32863.808408719728</v>
      </c>
      <c r="R16" s="12">
        <v>31150.529330914796</v>
      </c>
      <c r="S16" s="12">
        <v>29605.291526549001</v>
      </c>
      <c r="T16" s="12">
        <v>27983.163462555422</v>
      </c>
      <c r="U16" s="12">
        <v>26524.325749849231</v>
      </c>
      <c r="V16" s="12">
        <v>25141.541160701185</v>
      </c>
      <c r="W16" s="12">
        <v>23894.382431076199</v>
      </c>
      <c r="X16" s="12">
        <v>22585.165507075166</v>
      </c>
      <c r="Y16" s="12">
        <v>21407.739828040983</v>
      </c>
      <c r="Z16" s="12">
        <v>20291.696560024189</v>
      </c>
      <c r="AA16" s="12">
        <v>19285.116589702346</v>
      </c>
      <c r="AB16" s="12">
        <v>18228.45068206299</v>
      </c>
      <c r="AC16" s="12">
        <v>17278.15255321806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321057.76913406246</v>
      </c>
      <c r="E18" s="30">
        <v>408140.33705981541</v>
      </c>
      <c r="F18" s="30">
        <v>551381.90739521862</v>
      </c>
      <c r="G18" s="30">
        <v>735258.79252616642</v>
      </c>
      <c r="H18" s="30">
        <v>947575.71306730446</v>
      </c>
      <c r="I18" s="30">
        <v>987645.49940042815</v>
      </c>
      <c r="J18" s="30">
        <v>1152834.8873163983</v>
      </c>
      <c r="K18" s="30">
        <v>1178174.8215764936</v>
      </c>
      <c r="L18" s="30">
        <v>1254863.3017514318</v>
      </c>
      <c r="M18" s="30">
        <v>1468985.6114096895</v>
      </c>
      <c r="N18" s="30">
        <v>1782964.1902614199</v>
      </c>
      <c r="O18" s="30">
        <v>1798458.4617834827</v>
      </c>
      <c r="P18" s="30">
        <v>1854216.2581445097</v>
      </c>
      <c r="Q18" s="30">
        <v>2041016.2726324631</v>
      </c>
      <c r="R18" s="30">
        <v>1991198.9022510562</v>
      </c>
      <c r="S18" s="30">
        <v>1919755.5549667629</v>
      </c>
      <c r="T18" s="30">
        <v>1912693.8082734591</v>
      </c>
      <c r="U18" s="30">
        <v>2122784.5698448499</v>
      </c>
      <c r="V18" s="30">
        <v>2330427.1072686794</v>
      </c>
      <c r="W18" s="30">
        <v>2459118.7109401957</v>
      </c>
      <c r="X18" s="30">
        <v>2447422.2773475824</v>
      </c>
      <c r="Y18" s="30">
        <v>2443171.8839149666</v>
      </c>
      <c r="Z18" s="30">
        <v>2675106.1892562159</v>
      </c>
      <c r="AA18" s="30">
        <v>2674478.3718679389</v>
      </c>
      <c r="AB18" s="30">
        <v>2646226.7967794356</v>
      </c>
      <c r="AC18" s="30">
        <v>2891984.4527709479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5.3304980147036198E-3</v>
      </c>
      <c r="E25" s="12">
        <v>5.0595310860858901E-3</v>
      </c>
      <c r="F25" s="12">
        <v>4.7957640639953898E-3</v>
      </c>
      <c r="G25" s="12">
        <v>4.5578677308536321E-3</v>
      </c>
      <c r="H25" s="12">
        <v>4.3081338172108602E-3</v>
      </c>
      <c r="I25" s="12">
        <v>4.0835391643865866E-3</v>
      </c>
      <c r="J25" s="12">
        <v>3.8725415866247212E-3</v>
      </c>
      <c r="K25" s="12">
        <v>3.680442177416185E-3</v>
      </c>
      <c r="L25" s="12">
        <v>3.4787840154909991E-3</v>
      </c>
      <c r="M25" s="12">
        <v>3.297425608031953E-3</v>
      </c>
      <c r="N25" s="12">
        <v>3.125521904230735E-3</v>
      </c>
      <c r="O25" s="12">
        <v>2.970478789046444E-3</v>
      </c>
      <c r="P25" s="12">
        <v>2.8077208203674143E-3</v>
      </c>
      <c r="Q25" s="12">
        <v>2.6887129492031152E-3</v>
      </c>
      <c r="R25" s="12">
        <v>2.5485430805333065E-3</v>
      </c>
      <c r="S25" s="12">
        <v>2.4221212954700154E-3</v>
      </c>
      <c r="T25" s="12">
        <v>2.2898670825583119E-3</v>
      </c>
      <c r="U25" s="12">
        <v>2.1704901262608232E-3</v>
      </c>
      <c r="V25" s="12">
        <v>2.0576699905417032E-3</v>
      </c>
      <c r="W25" s="12">
        <v>1.956006760274534E-3</v>
      </c>
      <c r="X25" s="12">
        <v>1.8488335704848441E-3</v>
      </c>
      <c r="Y25" s="12">
        <v>1.752731289316088E-3</v>
      </c>
      <c r="Z25" s="12">
        <v>1.701603501311157E-3</v>
      </c>
      <c r="AA25" s="12">
        <v>1.617194587940659E-3</v>
      </c>
      <c r="AB25" s="12">
        <v>1.5285855370824268E-3</v>
      </c>
      <c r="AC25" s="12">
        <v>1.4496529940620179E-3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979.65943416081598</v>
      </c>
      <c r="K27" s="12">
        <v>931.06292687270502</v>
      </c>
      <c r="L27" s="12">
        <v>880.04828600943995</v>
      </c>
      <c r="M27" s="12">
        <v>834.16899171378304</v>
      </c>
      <c r="N27" s="12">
        <v>790.68150954950704</v>
      </c>
      <c r="O27" s="12">
        <v>751.45934822238905</v>
      </c>
      <c r="P27" s="12">
        <v>710.28551540037392</v>
      </c>
      <c r="Q27" s="12">
        <v>1538.1457106883199</v>
      </c>
      <c r="R27" s="12">
        <v>1457.9580200216301</v>
      </c>
      <c r="S27" s="12">
        <v>1385.63526610849</v>
      </c>
      <c r="T27" s="12">
        <v>1309.7137747208199</v>
      </c>
      <c r="U27" s="12">
        <v>1241.4348579059699</v>
      </c>
      <c r="V27" s="12">
        <v>1176.7155058820599</v>
      </c>
      <c r="W27" s="12">
        <v>1118.34393225753</v>
      </c>
      <c r="X27" s="12">
        <v>1057.0678216958499</v>
      </c>
      <c r="Y27" s="12">
        <v>1001.96002084783</v>
      </c>
      <c r="Z27" s="12">
        <v>1383.5863535318601</v>
      </c>
      <c r="AA27" s="12">
        <v>1314.95284368901</v>
      </c>
      <c r="AB27" s="12">
        <v>1242.9041710855499</v>
      </c>
      <c r="AC27" s="12">
        <v>1178.1082197461501</v>
      </c>
    </row>
    <row r="28" spans="1:29">
      <c r="A28" s="11" t="s">
        <v>111</v>
      </c>
      <c r="B28" s="11" t="s">
        <v>98</v>
      </c>
      <c r="C28" s="12">
        <v>0</v>
      </c>
      <c r="D28" s="12">
        <v>111899.19478559832</v>
      </c>
      <c r="E28" s="12">
        <v>106065.64677335779</v>
      </c>
      <c r="F28" s="12">
        <v>137700.42818424106</v>
      </c>
      <c r="G28" s="12">
        <v>189556.41683950368</v>
      </c>
      <c r="H28" s="12">
        <v>186434.52852728724</v>
      </c>
      <c r="I28" s="12">
        <v>183061.85050646221</v>
      </c>
      <c r="J28" s="12">
        <v>180192.0299312415</v>
      </c>
      <c r="K28" s="12">
        <v>172126.92187365241</v>
      </c>
      <c r="L28" s="12">
        <v>188432.88061515259</v>
      </c>
      <c r="M28" s="12">
        <v>180205.98605015443</v>
      </c>
      <c r="N28" s="12">
        <v>177154.14450425396</v>
      </c>
      <c r="O28" s="12">
        <v>168366.32326208954</v>
      </c>
      <c r="P28" s="12">
        <v>166210.1553206309</v>
      </c>
      <c r="Q28" s="12">
        <v>166435.46940506675</v>
      </c>
      <c r="R28" s="12">
        <v>163611.49629329771</v>
      </c>
      <c r="S28" s="12">
        <v>155495.4645570913</v>
      </c>
      <c r="T28" s="12">
        <v>165029.58199091902</v>
      </c>
      <c r="U28" s="12">
        <v>177115.22702735831</v>
      </c>
      <c r="V28" s="12">
        <v>168794.67749004604</v>
      </c>
      <c r="W28" s="12">
        <v>169329.30319849955</v>
      </c>
      <c r="X28" s="12">
        <v>160051.4410236862</v>
      </c>
      <c r="Y28" s="12">
        <v>153953.04886454233</v>
      </c>
      <c r="Z28" s="12">
        <v>175313.0275022893</v>
      </c>
      <c r="AA28" s="12">
        <v>166616.53498986503</v>
      </c>
      <c r="AB28" s="12">
        <v>157487.31021718882</v>
      </c>
      <c r="AC28" s="12">
        <v>149277.07489699649</v>
      </c>
    </row>
    <row r="29" spans="1:29">
      <c r="A29" s="11" t="s">
        <v>111</v>
      </c>
      <c r="B29" s="11" t="s">
        <v>99</v>
      </c>
      <c r="C29" s="12">
        <v>0</v>
      </c>
      <c r="D29" s="12">
        <v>6.453039299867667E-3</v>
      </c>
      <c r="E29" s="12">
        <v>20577.065485729581</v>
      </c>
      <c r="F29" s="12">
        <v>40887.28439150373</v>
      </c>
      <c r="G29" s="12">
        <v>51848.893007236344</v>
      </c>
      <c r="H29" s="12">
        <v>80538.547346621388</v>
      </c>
      <c r="I29" s="12">
        <v>76339.857280256358</v>
      </c>
      <c r="J29" s="12">
        <v>98340.735566707881</v>
      </c>
      <c r="K29" s="12">
        <v>106180.68115439592</v>
      </c>
      <c r="L29" s="12">
        <v>108968.45703252166</v>
      </c>
      <c r="M29" s="12">
        <v>107391.59684675603</v>
      </c>
      <c r="N29" s="12">
        <v>104731.67158575928</v>
      </c>
      <c r="O29" s="12">
        <v>99536.403369274776</v>
      </c>
      <c r="P29" s="12">
        <v>100262.57410653205</v>
      </c>
      <c r="Q29" s="12">
        <v>128680.01453508847</v>
      </c>
      <c r="R29" s="12">
        <v>121971.57781675132</v>
      </c>
      <c r="S29" s="12">
        <v>115921.1152183138</v>
      </c>
      <c r="T29" s="12">
        <v>120125.68273636358</v>
      </c>
      <c r="U29" s="12">
        <v>115151.78325314961</v>
      </c>
      <c r="V29" s="12">
        <v>118526.19889780962</v>
      </c>
      <c r="W29" s="12">
        <v>123927.73099696072</v>
      </c>
      <c r="X29" s="12">
        <v>117137.50383560226</v>
      </c>
      <c r="Y29" s="12">
        <v>111030.80936421311</v>
      </c>
      <c r="Z29" s="12">
        <v>126937.24298165893</v>
      </c>
      <c r="AA29" s="12">
        <v>120640.45602089637</v>
      </c>
      <c r="AB29" s="12">
        <v>114030.34467371195</v>
      </c>
      <c r="AC29" s="12">
        <v>109941.87456269687</v>
      </c>
    </row>
    <row r="30" spans="1:29">
      <c r="A30" s="11" t="s">
        <v>111</v>
      </c>
      <c r="B30" s="11" t="s">
        <v>24</v>
      </c>
      <c r="C30" s="12">
        <v>0</v>
      </c>
      <c r="D30" s="12">
        <v>2.7126085704111541E-2</v>
      </c>
      <c r="E30" s="12">
        <v>15097.881260268925</v>
      </c>
      <c r="F30" s="12">
        <v>21037.676330063423</v>
      </c>
      <c r="G30" s="12">
        <v>25799.803160449123</v>
      </c>
      <c r="H30" s="12">
        <v>29661.560944489851</v>
      </c>
      <c r="I30" s="12">
        <v>28536.968678785935</v>
      </c>
      <c r="J30" s="12">
        <v>63277.500347874353</v>
      </c>
      <c r="K30" s="12">
        <v>60138.591854947292</v>
      </c>
      <c r="L30" s="12">
        <v>56843.491935443359</v>
      </c>
      <c r="M30" s="12">
        <v>53880.089723949663</v>
      </c>
      <c r="N30" s="12">
        <v>51071.175131997159</v>
      </c>
      <c r="O30" s="12">
        <v>55755.838686347539</v>
      </c>
      <c r="P30" s="12">
        <v>52700.874860302945</v>
      </c>
      <c r="Q30" s="12">
        <v>67111.482659881411</v>
      </c>
      <c r="R30" s="12">
        <v>63612.779827876264</v>
      </c>
      <c r="S30" s="12">
        <v>60457.235526270189</v>
      </c>
      <c r="T30" s="12">
        <v>57144.676200025453</v>
      </c>
      <c r="U30" s="12">
        <v>54165.574688364912</v>
      </c>
      <c r="V30" s="12">
        <v>55421.312148183504</v>
      </c>
      <c r="W30" s="12">
        <v>54518.095578396242</v>
      </c>
      <c r="X30" s="12">
        <v>55913.580805689751</v>
      </c>
      <c r="Y30" s="12">
        <v>52998.700204808687</v>
      </c>
      <c r="Z30" s="12">
        <v>53676.411748188424</v>
      </c>
      <c r="AA30" s="12">
        <v>51013.769663730694</v>
      </c>
      <c r="AB30" s="12">
        <v>53850.068926478925</v>
      </c>
      <c r="AC30" s="12">
        <v>51963.668332699308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6367.3377876725781</v>
      </c>
      <c r="F31" s="12">
        <v>6035.3913816758541</v>
      </c>
      <c r="G31" s="12">
        <v>5736.0028256698024</v>
      </c>
      <c r="H31" s="12">
        <v>7109.9524423904586</v>
      </c>
      <c r="I31" s="12">
        <v>6739.2914245634765</v>
      </c>
      <c r="J31" s="12">
        <v>6387.9540033011399</v>
      </c>
      <c r="K31" s="12">
        <v>6071.0762735710587</v>
      </c>
      <c r="L31" s="12">
        <v>5738.4308972912286</v>
      </c>
      <c r="M31" s="12">
        <v>5439.2709986634754</v>
      </c>
      <c r="N31" s="12">
        <v>5155.7071176491681</v>
      </c>
      <c r="O31" s="12">
        <v>4899.9556309119962</v>
      </c>
      <c r="P31" s="12">
        <v>4631.4780972191111</v>
      </c>
      <c r="Q31" s="12">
        <v>4390.0266415900105</v>
      </c>
      <c r="R31" s="12">
        <v>4161.1626971068881</v>
      </c>
      <c r="S31" s="12">
        <v>3954.7460937778073</v>
      </c>
      <c r="T31" s="12">
        <v>3738.0583275387894</v>
      </c>
      <c r="U31" s="12">
        <v>3543.1832547338267</v>
      </c>
      <c r="V31" s="12">
        <v>3358.4675462411687</v>
      </c>
      <c r="W31" s="12">
        <v>3191.8690480298301</v>
      </c>
      <c r="X31" s="12">
        <v>3016.9807060303756</v>
      </c>
      <c r="Y31" s="12">
        <v>2859.6973541084099</v>
      </c>
      <c r="Z31" s="12">
        <v>2710.6136135125344</v>
      </c>
      <c r="AA31" s="12">
        <v>2576.1522379391567</v>
      </c>
      <c r="AB31" s="12">
        <v>2435.0001454212684</v>
      </c>
      <c r="AC31" s="12">
        <v>2308.0570161559767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111899.23369522132</v>
      </c>
      <c r="E33" s="30">
        <v>148107.93636655997</v>
      </c>
      <c r="F33" s="30">
        <v>205660.78508324813</v>
      </c>
      <c r="G33" s="30">
        <v>272941.12039072672</v>
      </c>
      <c r="H33" s="30">
        <v>303744.59356892272</v>
      </c>
      <c r="I33" s="30">
        <v>294677.9719736072</v>
      </c>
      <c r="J33" s="30">
        <v>349177.88315582729</v>
      </c>
      <c r="K33" s="30">
        <v>345448.33776388154</v>
      </c>
      <c r="L33" s="30">
        <v>360863.31224520231</v>
      </c>
      <c r="M33" s="30">
        <v>347751.11590866302</v>
      </c>
      <c r="N33" s="30">
        <v>338903.38297473092</v>
      </c>
      <c r="O33" s="30">
        <v>329309.98326732503</v>
      </c>
      <c r="P33" s="30">
        <v>324515.37070780626</v>
      </c>
      <c r="Q33" s="30">
        <v>368155.14164102788</v>
      </c>
      <c r="R33" s="30">
        <v>354814.97720359691</v>
      </c>
      <c r="S33" s="30">
        <v>337214.19908368291</v>
      </c>
      <c r="T33" s="30">
        <v>347347.71531943476</v>
      </c>
      <c r="U33" s="30">
        <v>351217.20525200275</v>
      </c>
      <c r="V33" s="30">
        <v>347277.37364583241</v>
      </c>
      <c r="W33" s="30">
        <v>352085.34471015062</v>
      </c>
      <c r="X33" s="30">
        <v>337176.57604153798</v>
      </c>
      <c r="Y33" s="30">
        <v>321844.2175612516</v>
      </c>
      <c r="Z33" s="30">
        <v>360020.8839007846</v>
      </c>
      <c r="AA33" s="30">
        <v>342161.86737331486</v>
      </c>
      <c r="AB33" s="30">
        <v>329045.629662472</v>
      </c>
      <c r="AC33" s="30">
        <v>314668.7844779478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6.6702327421788103E-4</v>
      </c>
      <c r="E40" s="12">
        <v>2.0629022665069508E-3</v>
      </c>
      <c r="F40" s="12">
        <v>1.9553575991371509E-3</v>
      </c>
      <c r="G40" s="12">
        <v>1.859569536687148E-3</v>
      </c>
      <c r="H40" s="12">
        <v>1.8141303446857688E-3</v>
      </c>
      <c r="I40" s="12">
        <v>1.7195548295717842E-3</v>
      </c>
      <c r="J40" s="12">
        <v>1.6299097915237263E-3</v>
      </c>
      <c r="K40" s="12">
        <v>1.5490572813541019E-3</v>
      </c>
      <c r="L40" s="12">
        <v>1.4641815982115939E-3</v>
      </c>
      <c r="M40" s="12">
        <v>1.387849856516782E-3</v>
      </c>
      <c r="N40" s="12">
        <v>1.315497494700314E-3</v>
      </c>
      <c r="O40" s="12">
        <v>1.250241567579983E-3</v>
      </c>
      <c r="P40" s="12">
        <v>1.1817385442129259E-3</v>
      </c>
      <c r="Q40" s="12">
        <v>1.1201313218452611E-3</v>
      </c>
      <c r="R40" s="12">
        <v>1.0617358503902218E-3</v>
      </c>
      <c r="S40" s="12">
        <v>1.0090678996314941E-3</v>
      </c>
      <c r="T40" s="12">
        <v>9.5377922286704804E-4</v>
      </c>
      <c r="U40" s="12">
        <v>9.0450414411546293E-4</v>
      </c>
      <c r="V40" s="12">
        <v>8.5901049578330103E-4</v>
      </c>
      <c r="W40" s="12">
        <v>8.3030995854562601E-4</v>
      </c>
      <c r="X40" s="12">
        <v>7.8897041328967598E-4</v>
      </c>
      <c r="Y40" s="12">
        <v>7.6549930605004305E-4</v>
      </c>
      <c r="Z40" s="12">
        <v>8.0179903136393604E-4</v>
      </c>
      <c r="AA40" s="12">
        <v>7.6278948455882399E-4</v>
      </c>
      <c r="AB40" s="12">
        <v>7.2185793958503598E-4</v>
      </c>
      <c r="AC40" s="12">
        <v>6.8626706279312005E-4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6.2227776593176698E-4</v>
      </c>
      <c r="K42" s="12">
        <v>5.9140935857573799E-4</v>
      </c>
      <c r="L42" s="12">
        <v>5.5900495756991495E-4</v>
      </c>
      <c r="M42" s="12">
        <v>5.2986251917329493E-4</v>
      </c>
      <c r="N42" s="12">
        <v>5.0223935480850606E-4</v>
      </c>
      <c r="O42" s="12">
        <v>4.7732551432885399E-4</v>
      </c>
      <c r="P42" s="12">
        <v>4.5117197591703002E-4</v>
      </c>
      <c r="Q42" s="12">
        <v>4.28132412522084E-4</v>
      </c>
      <c r="R42" s="12">
        <v>4.0581271340571099E-4</v>
      </c>
      <c r="S42" s="12">
        <v>3.8568216586974701E-4</v>
      </c>
      <c r="T42" s="12">
        <v>3.6454993422272802E-4</v>
      </c>
      <c r="U42" s="12">
        <v>3.4554496144616897E-4</v>
      </c>
      <c r="V42" s="12">
        <v>3.2823702654864902E-4</v>
      </c>
      <c r="W42" s="12">
        <v>3.14021765116643E-4</v>
      </c>
      <c r="X42" s="12">
        <v>3.0329132027137503E-4</v>
      </c>
      <c r="Y42" s="12">
        <v>3.1637760869602399E-4</v>
      </c>
      <c r="Z42" s="12">
        <v>4.2978706462132597E-4</v>
      </c>
      <c r="AA42" s="12">
        <v>4.0846725711186498E-4</v>
      </c>
      <c r="AB42" s="12">
        <v>3.8608658862011603E-4</v>
      </c>
      <c r="AC42" s="12">
        <v>3.66648548901574E-4</v>
      </c>
    </row>
    <row r="43" spans="1:29">
      <c r="A43" s="11" t="s">
        <v>112</v>
      </c>
      <c r="B43" s="11" t="s">
        <v>98</v>
      </c>
      <c r="C43" s="12">
        <v>0</v>
      </c>
      <c r="D43" s="12">
        <v>100138.13458815955</v>
      </c>
      <c r="E43" s="12">
        <v>132029.28427016959</v>
      </c>
      <c r="F43" s="12">
        <v>150824.64459682189</v>
      </c>
      <c r="G43" s="12">
        <v>175142.21916334113</v>
      </c>
      <c r="H43" s="12">
        <v>177369.45719827994</v>
      </c>
      <c r="I43" s="12">
        <v>201438.91176234154</v>
      </c>
      <c r="J43" s="12">
        <v>206190.48804853988</v>
      </c>
      <c r="K43" s="12">
        <v>217380.91930087341</v>
      </c>
      <c r="L43" s="12">
        <v>216438.50614496376</v>
      </c>
      <c r="M43" s="12">
        <v>240515.16716721049</v>
      </c>
      <c r="N43" s="12">
        <v>342857.45696492848</v>
      </c>
      <c r="O43" s="12">
        <v>350578.82659769425</v>
      </c>
      <c r="P43" s="12">
        <v>358904.75345418509</v>
      </c>
      <c r="Q43" s="12">
        <v>396204.67386990139</v>
      </c>
      <c r="R43" s="12">
        <v>383339.23034366826</v>
      </c>
      <c r="S43" s="12">
        <v>364323.49144758633</v>
      </c>
      <c r="T43" s="12">
        <v>344361.54319810803</v>
      </c>
      <c r="U43" s="12">
        <v>348360.00193476211</v>
      </c>
      <c r="V43" s="12">
        <v>434339.53924748802</v>
      </c>
      <c r="W43" s="12">
        <v>435248.95121438854</v>
      </c>
      <c r="X43" s="12">
        <v>444782.09005670663</v>
      </c>
      <c r="Y43" s="12">
        <v>505282.94171063782</v>
      </c>
      <c r="Z43" s="12">
        <v>599818.62642682367</v>
      </c>
      <c r="AA43" s="12">
        <v>570064.31620611483</v>
      </c>
      <c r="AB43" s="12">
        <v>544879.92816624569</v>
      </c>
      <c r="AC43" s="12">
        <v>531819.65604413603</v>
      </c>
    </row>
    <row r="44" spans="1:29">
      <c r="A44" s="11" t="s">
        <v>112</v>
      </c>
      <c r="B44" s="11" t="s">
        <v>99</v>
      </c>
      <c r="C44" s="12">
        <v>0</v>
      </c>
      <c r="D44" s="12">
        <v>4.3043132182387046E-3</v>
      </c>
      <c r="E44" s="12">
        <v>3498.0565101032685</v>
      </c>
      <c r="F44" s="12">
        <v>8670.5645926666984</v>
      </c>
      <c r="G44" s="12">
        <v>17254.136483209328</v>
      </c>
      <c r="H44" s="12">
        <v>61056.41866797812</v>
      </c>
      <c r="I44" s="12">
        <v>68554.231103531929</v>
      </c>
      <c r="J44" s="12">
        <v>91165.855585899</v>
      </c>
      <c r="K44" s="12">
        <v>98802.840890442953</v>
      </c>
      <c r="L44" s="12">
        <v>108858.979227624</v>
      </c>
      <c r="M44" s="12">
        <v>164294.15567671007</v>
      </c>
      <c r="N44" s="12">
        <v>257709.33964795151</v>
      </c>
      <c r="O44" s="12">
        <v>249000.42925813055</v>
      </c>
      <c r="P44" s="12">
        <v>250404.89953624946</v>
      </c>
      <c r="Q44" s="12">
        <v>263070.08711440134</v>
      </c>
      <c r="R44" s="12">
        <v>249355.53288184921</v>
      </c>
      <c r="S44" s="12">
        <v>236986.12393478327</v>
      </c>
      <c r="T44" s="12">
        <v>247515.59898187942</v>
      </c>
      <c r="U44" s="12">
        <v>258322.96276044744</v>
      </c>
      <c r="V44" s="12">
        <v>333037.00824665895</v>
      </c>
      <c r="W44" s="12">
        <v>340752.28701080434</v>
      </c>
      <c r="X44" s="12">
        <v>369241.08817755821</v>
      </c>
      <c r="Y44" s="12">
        <v>387265.14982242452</v>
      </c>
      <c r="Z44" s="12">
        <v>400795.47240460064</v>
      </c>
      <c r="AA44" s="12">
        <v>380913.80768730817</v>
      </c>
      <c r="AB44" s="12">
        <v>360042.84312738205</v>
      </c>
      <c r="AC44" s="12">
        <v>510314.49782466976</v>
      </c>
    </row>
    <row r="45" spans="1:29">
      <c r="A45" s="11" t="s">
        <v>112</v>
      </c>
      <c r="B45" s="11" t="s">
        <v>24</v>
      </c>
      <c r="C45" s="12">
        <v>0</v>
      </c>
      <c r="D45" s="12">
        <v>3.9548227661682098E-3</v>
      </c>
      <c r="E45" s="12">
        <v>4.2541405853679014E-2</v>
      </c>
      <c r="F45" s="12">
        <v>4.1682839887847475E-2</v>
      </c>
      <c r="G45" s="12">
        <v>5.7542437429698903E-2</v>
      </c>
      <c r="H45" s="12">
        <v>31485.362699672864</v>
      </c>
      <c r="I45" s="12">
        <v>29843.945699652828</v>
      </c>
      <c r="J45" s="12">
        <v>28288.100270793158</v>
      </c>
      <c r="K45" s="12">
        <v>26884.854700297026</v>
      </c>
      <c r="L45" s="12">
        <v>36690.358716793395</v>
      </c>
      <c r="M45" s="12">
        <v>73429.504945448454</v>
      </c>
      <c r="N45" s="12">
        <v>101039.99886052476</v>
      </c>
      <c r="O45" s="12">
        <v>100496.72063559783</v>
      </c>
      <c r="P45" s="12">
        <v>94990.321414019854</v>
      </c>
      <c r="Q45" s="12">
        <v>90038.219378814349</v>
      </c>
      <c r="R45" s="12">
        <v>85344.283806555992</v>
      </c>
      <c r="S45" s="12">
        <v>81110.736893359383</v>
      </c>
      <c r="T45" s="12">
        <v>90990.398705014537</v>
      </c>
      <c r="U45" s="12">
        <v>91628.697705699306</v>
      </c>
      <c r="V45" s="12">
        <v>135553.94492322867</v>
      </c>
      <c r="W45" s="12">
        <v>140179.56531356889</v>
      </c>
      <c r="X45" s="12">
        <v>160110.18782565385</v>
      </c>
      <c r="Y45" s="12">
        <v>151763.2250909179</v>
      </c>
      <c r="Z45" s="12">
        <v>143851.40019717615</v>
      </c>
      <c r="AA45" s="12">
        <v>136715.5778089462</v>
      </c>
      <c r="AB45" s="12">
        <v>138655.6794255008</v>
      </c>
      <c r="AC45" s="12">
        <v>255452.71547909311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9067.0366133286716</v>
      </c>
      <c r="F46" s="12">
        <v>14888.725641302955</v>
      </c>
      <c r="G46" s="12">
        <v>15905.710366487832</v>
      </c>
      <c r="H46" s="12">
        <v>16292.489593163995</v>
      </c>
      <c r="I46" s="12">
        <v>15443.118103550405</v>
      </c>
      <c r="J46" s="12">
        <v>14638.026651729191</v>
      </c>
      <c r="K46" s="12">
        <v>13911.899840983482</v>
      </c>
      <c r="L46" s="12">
        <v>13149.641392293135</v>
      </c>
      <c r="M46" s="12">
        <v>12464.115077283517</v>
      </c>
      <c r="N46" s="12">
        <v>11814.327105840175</v>
      </c>
      <c r="O46" s="12">
        <v>11228.271358605354</v>
      </c>
      <c r="P46" s="12">
        <v>10613.05382369411</v>
      </c>
      <c r="Q46" s="12">
        <v>10059.766662103302</v>
      </c>
      <c r="R46" s="12">
        <v>9535.3238530284998</v>
      </c>
      <c r="S46" s="12">
        <v>9062.3192285964851</v>
      </c>
      <c r="T46" s="12">
        <v>8565.7781821735534</v>
      </c>
      <c r="U46" s="12">
        <v>8119.2210316156297</v>
      </c>
      <c r="V46" s="12">
        <v>7695.9441192914137</v>
      </c>
      <c r="W46" s="12">
        <v>7314.1828736354682</v>
      </c>
      <c r="X46" s="12">
        <v>6913.425416616019</v>
      </c>
      <c r="Y46" s="12">
        <v>6553.0098767819991</v>
      </c>
      <c r="Z46" s="12">
        <v>6211.3837758245509</v>
      </c>
      <c r="AA46" s="12">
        <v>5903.2649016917376</v>
      </c>
      <c r="AB46" s="12">
        <v>5579.8142150494077</v>
      </c>
      <c r="AC46" s="12">
        <v>5288.9234379749187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100138.1435143188</v>
      </c>
      <c r="E48" s="30">
        <v>144594.42199790964</v>
      </c>
      <c r="F48" s="30">
        <v>174383.97846898905</v>
      </c>
      <c r="G48" s="30">
        <v>208302.12541504524</v>
      </c>
      <c r="H48" s="30">
        <v>286203.72997322527</v>
      </c>
      <c r="I48" s="30">
        <v>315280.20838863152</v>
      </c>
      <c r="J48" s="30">
        <v>340282.47280914872</v>
      </c>
      <c r="K48" s="30">
        <v>356980.51687306352</v>
      </c>
      <c r="L48" s="30">
        <v>375137.48750486091</v>
      </c>
      <c r="M48" s="30">
        <v>490702.94478436495</v>
      </c>
      <c r="N48" s="30">
        <v>713421.12439698179</v>
      </c>
      <c r="O48" s="30">
        <v>711304.24957759504</v>
      </c>
      <c r="P48" s="30">
        <v>714913.02986105904</v>
      </c>
      <c r="Q48" s="30">
        <v>759372.74857348413</v>
      </c>
      <c r="R48" s="30">
        <v>727574.37235265051</v>
      </c>
      <c r="S48" s="30">
        <v>691482.67289907555</v>
      </c>
      <c r="T48" s="30">
        <v>691433.32038550463</v>
      </c>
      <c r="U48" s="30">
        <v>706430.88468257349</v>
      </c>
      <c r="V48" s="30">
        <v>910626.43772391451</v>
      </c>
      <c r="W48" s="30">
        <v>923494.987556729</v>
      </c>
      <c r="X48" s="30">
        <v>981046.79256879643</v>
      </c>
      <c r="Y48" s="30">
        <v>1050864.3275826392</v>
      </c>
      <c r="Z48" s="30">
        <v>1150676.8840360108</v>
      </c>
      <c r="AA48" s="30">
        <v>1093596.9677753178</v>
      </c>
      <c r="AB48" s="30">
        <v>1049158.2660421224</v>
      </c>
      <c r="AC48" s="30">
        <v>1302875.7938387895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7.6328944487772798E-4</v>
      </c>
      <c r="E55" s="12">
        <v>7.2349710435388407E-4</v>
      </c>
      <c r="F55" s="12">
        <v>2.1617526156447607E-3</v>
      </c>
      <c r="G55" s="12">
        <v>2.0575514760928599E-3</v>
      </c>
      <c r="H55" s="12">
        <v>1.9460189812458642E-3</v>
      </c>
      <c r="I55" s="12">
        <v>1.844567755256477E-3</v>
      </c>
      <c r="J55" s="12">
        <v>1.7484054557133091E-3</v>
      </c>
      <c r="K55" s="12">
        <v>1.6616749074192558E-3</v>
      </c>
      <c r="L55" s="12">
        <v>1.570628698460036E-3</v>
      </c>
      <c r="M55" s="12">
        <v>1.4887475818992529E-3</v>
      </c>
      <c r="N55" s="12">
        <v>1.4118827921762692E-3</v>
      </c>
      <c r="O55" s="12">
        <v>5.1777260166562629E-3</v>
      </c>
      <c r="P55" s="12">
        <v>4.8940289332247986E-3</v>
      </c>
      <c r="Q55" s="12">
        <v>4.638889985409754E-3</v>
      </c>
      <c r="R55" s="12">
        <v>4.3970521201139139E-3</v>
      </c>
      <c r="S55" s="12">
        <v>4.1799784706835347E-3</v>
      </c>
      <c r="T55" s="12">
        <v>3.9509498011238743E-3</v>
      </c>
      <c r="U55" s="12">
        <v>3.7458263593053427E-3</v>
      </c>
      <c r="V55" s="12">
        <v>3.5505463131407468E-3</v>
      </c>
      <c r="W55" s="12">
        <v>124.87492016970167</v>
      </c>
      <c r="X55" s="12">
        <v>118.03280048533564</v>
      </c>
      <c r="Y55" s="12">
        <v>111.87943177125919</v>
      </c>
      <c r="Z55" s="12">
        <v>106.04685478944421</v>
      </c>
      <c r="AA55" s="12">
        <v>100.78634623252248</v>
      </c>
      <c r="AB55" s="12">
        <v>95.264077888485417</v>
      </c>
      <c r="AC55" s="12">
        <v>90.297704185209625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2726.5840346160198</v>
      </c>
      <c r="P57" s="12">
        <v>2577.1895070283299</v>
      </c>
      <c r="Q57" s="12">
        <v>2442.83365856305</v>
      </c>
      <c r="R57" s="12">
        <v>2315.4821553638099</v>
      </c>
      <c r="S57" s="12">
        <v>4296.4059183606096</v>
      </c>
      <c r="T57" s="12">
        <v>4060.9979773728201</v>
      </c>
      <c r="U57" s="12">
        <v>3993.5382512594297</v>
      </c>
      <c r="V57" s="12">
        <v>3785.3443150592898</v>
      </c>
      <c r="W57" s="12">
        <v>4845.5190834770292</v>
      </c>
      <c r="X57" s="12">
        <v>6691.7233698551499</v>
      </c>
      <c r="Y57" s="12">
        <v>6342.8657560180309</v>
      </c>
      <c r="Z57" s="12">
        <v>6012.1950322416897</v>
      </c>
      <c r="AA57" s="12">
        <v>5713.95701841966</v>
      </c>
      <c r="AB57" s="12">
        <v>5400.8788590140202</v>
      </c>
      <c r="AC57" s="12">
        <v>5119.3164575473702</v>
      </c>
    </row>
    <row r="58" spans="1:29">
      <c r="A58" s="11" t="s">
        <v>113</v>
      </c>
      <c r="B58" s="11" t="s">
        <v>98</v>
      </c>
      <c r="C58" s="12">
        <v>0</v>
      </c>
      <c r="D58" s="12">
        <v>47477.395410201461</v>
      </c>
      <c r="E58" s="12">
        <v>48335.475220008615</v>
      </c>
      <c r="F58" s="12">
        <v>67430.4015410094</v>
      </c>
      <c r="G58" s="12">
        <v>91109.623808088334</v>
      </c>
      <c r="H58" s="12">
        <v>106259.96733332884</v>
      </c>
      <c r="I58" s="12">
        <v>100720.34839048056</v>
      </c>
      <c r="J58" s="12">
        <v>99974.064038216355</v>
      </c>
      <c r="K58" s="12">
        <v>95014.799515148858</v>
      </c>
      <c r="L58" s="12">
        <v>89808.764810072782</v>
      </c>
      <c r="M58" s="12">
        <v>95584.695405165548</v>
      </c>
      <c r="N58" s="12">
        <v>90601.607297209266</v>
      </c>
      <c r="O58" s="12">
        <v>86107.268167222588</v>
      </c>
      <c r="P58" s="12">
        <v>81389.293674095141</v>
      </c>
      <c r="Q58" s="12">
        <v>92281.533552233537</v>
      </c>
      <c r="R58" s="12">
        <v>109467.09355020469</v>
      </c>
      <c r="S58" s="12">
        <v>107910.32827684713</v>
      </c>
      <c r="T58" s="12">
        <v>106028.39645330813</v>
      </c>
      <c r="U58" s="12">
        <v>101196.48591317827</v>
      </c>
      <c r="V58" s="12">
        <v>113750.11971449362</v>
      </c>
      <c r="W58" s="12">
        <v>125408.1618937301</v>
      </c>
      <c r="X58" s="12">
        <v>118536.8192252771</v>
      </c>
      <c r="Y58" s="12">
        <v>112489.79375977181</v>
      </c>
      <c r="Z58" s="12">
        <v>124538.03055498167</v>
      </c>
      <c r="AA58" s="12">
        <v>142707.60119422284</v>
      </c>
      <c r="AB58" s="12">
        <v>137930.14009636806</v>
      </c>
      <c r="AC58" s="12">
        <v>134018.66452871825</v>
      </c>
    </row>
    <row r="59" spans="1:29">
      <c r="A59" s="11" t="s">
        <v>113</v>
      </c>
      <c r="B59" s="11" t="s">
        <v>99</v>
      </c>
      <c r="C59" s="12">
        <v>0</v>
      </c>
      <c r="D59" s="12">
        <v>4.2163826391066941E-3</v>
      </c>
      <c r="E59" s="12">
        <v>6.7108159335309715E-3</v>
      </c>
      <c r="F59" s="12">
        <v>4089.6400618674761</v>
      </c>
      <c r="G59" s="12">
        <v>15962.048260665686</v>
      </c>
      <c r="H59" s="12">
        <v>20716.264928684464</v>
      </c>
      <c r="I59" s="12">
        <v>19636.270085233409</v>
      </c>
      <c r="J59" s="12">
        <v>36745.038670940077</v>
      </c>
      <c r="K59" s="12">
        <v>34922.282205749158</v>
      </c>
      <c r="L59" s="12">
        <v>41651.661969124834</v>
      </c>
      <c r="M59" s="12">
        <v>42872.79471033466</v>
      </c>
      <c r="N59" s="12">
        <v>64826.6822685886</v>
      </c>
      <c r="O59" s="12">
        <v>75711.737415507043</v>
      </c>
      <c r="P59" s="12">
        <v>71563.352795589308</v>
      </c>
      <c r="Q59" s="12">
        <v>69524.750069047877</v>
      </c>
      <c r="R59" s="12">
        <v>65900.237059178296</v>
      </c>
      <c r="S59" s="12">
        <v>68057.179661919261</v>
      </c>
      <c r="T59" s="12">
        <v>64328.202257064942</v>
      </c>
      <c r="U59" s="12">
        <v>73851.842034804184</v>
      </c>
      <c r="V59" s="12">
        <v>70001.746033503368</v>
      </c>
      <c r="W59" s="12">
        <v>83047.716295036225</v>
      </c>
      <c r="X59" s="12">
        <v>82062.083845654968</v>
      </c>
      <c r="Y59" s="12">
        <v>77783.965758907681</v>
      </c>
      <c r="Z59" s="12">
        <v>74490.500816748259</v>
      </c>
      <c r="AA59" s="12">
        <v>73389.623596114572</v>
      </c>
      <c r="AB59" s="12">
        <v>70503.781617077548</v>
      </c>
      <c r="AC59" s="12">
        <v>68101.268214642289</v>
      </c>
    </row>
    <row r="60" spans="1:29">
      <c r="A60" s="11" t="s">
        <v>113</v>
      </c>
      <c r="B60" s="11" t="s">
        <v>24</v>
      </c>
      <c r="C60" s="12">
        <v>0</v>
      </c>
      <c r="D60" s="12">
        <v>4.10951566841269E-3</v>
      </c>
      <c r="E60" s="12">
        <v>4.1743007313048801E-3</v>
      </c>
      <c r="F60" s="12">
        <v>6872.0898622903997</v>
      </c>
      <c r="G60" s="12">
        <v>12454.483592191402</v>
      </c>
      <c r="H60" s="12">
        <v>11772.07964685365</v>
      </c>
      <c r="I60" s="12">
        <v>11158.369341739652</v>
      </c>
      <c r="J60" s="12">
        <v>21812.64884497409</v>
      </c>
      <c r="K60" s="12">
        <v>20730.621232010693</v>
      </c>
      <c r="L60" s="12">
        <v>27246.045123612406</v>
      </c>
      <c r="M60" s="12">
        <v>26631.459201266316</v>
      </c>
      <c r="N60" s="12">
        <v>33039.776079649608</v>
      </c>
      <c r="O60" s="12">
        <v>49232.560035694318</v>
      </c>
      <c r="P60" s="12">
        <v>46535.017987237901</v>
      </c>
      <c r="Q60" s="12">
        <v>44109.021810466693</v>
      </c>
      <c r="R60" s="12">
        <v>41809.499364338546</v>
      </c>
      <c r="S60" s="12">
        <v>40600.244672131907</v>
      </c>
      <c r="T60" s="12">
        <v>38375.682970928894</v>
      </c>
      <c r="U60" s="12">
        <v>43721.011170808466</v>
      </c>
      <c r="V60" s="12">
        <v>41441.716767736565</v>
      </c>
      <c r="W60" s="12">
        <v>49348.926880682593</v>
      </c>
      <c r="X60" s="12">
        <v>51477.369398195166</v>
      </c>
      <c r="Y60" s="12">
        <v>48793.715091839331</v>
      </c>
      <c r="Z60" s="12">
        <v>46249.972793912246</v>
      </c>
      <c r="AA60" s="12">
        <v>45472.802165051202</v>
      </c>
      <c r="AB60" s="12">
        <v>43372.620987322676</v>
      </c>
      <c r="AC60" s="12">
        <v>41111.489101178267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3.72923606523604E-3</v>
      </c>
      <c r="F61" s="12">
        <v>989.52053991441801</v>
      </c>
      <c r="G61" s="12">
        <v>3624.0143534163103</v>
      </c>
      <c r="H61" s="12">
        <v>3729.9964363695353</v>
      </c>
      <c r="I61" s="12">
        <v>3535.5416468466406</v>
      </c>
      <c r="J61" s="12">
        <v>3351.2243205206182</v>
      </c>
      <c r="K61" s="12">
        <v>3184.9851213546895</v>
      </c>
      <c r="L61" s="12">
        <v>3010.4739581926633</v>
      </c>
      <c r="M61" s="12">
        <v>2853.5298189981813</v>
      </c>
      <c r="N61" s="12">
        <v>2704.7676039593116</v>
      </c>
      <c r="O61" s="12">
        <v>2570.596227004623</v>
      </c>
      <c r="P61" s="12">
        <v>2429.7485573672789</v>
      </c>
      <c r="Q61" s="12">
        <v>2303.0792038759746</v>
      </c>
      <c r="R61" s="12">
        <v>2183.0134658212528</v>
      </c>
      <c r="S61" s="12">
        <v>2074.7239680960283</v>
      </c>
      <c r="T61" s="12">
        <v>1961.0460461767286</v>
      </c>
      <c r="U61" s="12">
        <v>1858.8114228476472</v>
      </c>
      <c r="V61" s="12">
        <v>1761.9065658205986</v>
      </c>
      <c r="W61" s="12">
        <v>1674.5062927407475</v>
      </c>
      <c r="X61" s="12">
        <v>1582.757031421826</v>
      </c>
      <c r="Y61" s="12">
        <v>1500.2436333909559</v>
      </c>
      <c r="Z61" s="12">
        <v>1422.0318834495783</v>
      </c>
      <c r="AA61" s="12">
        <v>1351.4912718789342</v>
      </c>
      <c r="AB61" s="12">
        <v>1277.4412992278151</v>
      </c>
      <c r="AC61" s="12">
        <v>1210.8448354482052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47477.404499389217</v>
      </c>
      <c r="E63" s="30">
        <v>48335.490557858451</v>
      </c>
      <c r="F63" s="30">
        <v>79381.654166834327</v>
      </c>
      <c r="G63" s="30">
        <v>123150.17207191321</v>
      </c>
      <c r="H63" s="30">
        <v>142478.31029125548</v>
      </c>
      <c r="I63" s="30">
        <v>135050.531308868</v>
      </c>
      <c r="J63" s="30">
        <v>161882.97762305659</v>
      </c>
      <c r="K63" s="30">
        <v>153852.6897359383</v>
      </c>
      <c r="L63" s="30">
        <v>161716.94743163136</v>
      </c>
      <c r="M63" s="30">
        <v>167942.4806245123</v>
      </c>
      <c r="N63" s="30">
        <v>191172.83466128955</v>
      </c>
      <c r="O63" s="30">
        <v>216348.7510577706</v>
      </c>
      <c r="P63" s="30">
        <v>204494.60741534687</v>
      </c>
      <c r="Q63" s="30">
        <v>210661.22293307711</v>
      </c>
      <c r="R63" s="30">
        <v>221675.32999195872</v>
      </c>
      <c r="S63" s="30">
        <v>222938.88667733339</v>
      </c>
      <c r="T63" s="30">
        <v>214754.32965580132</v>
      </c>
      <c r="U63" s="30">
        <v>224621.69253872437</v>
      </c>
      <c r="V63" s="30">
        <v>230740.83694715973</v>
      </c>
      <c r="W63" s="30">
        <v>264449.70536583639</v>
      </c>
      <c r="X63" s="30">
        <v>260468.78567088954</v>
      </c>
      <c r="Y63" s="30">
        <v>247022.46343169906</v>
      </c>
      <c r="Z63" s="30">
        <v>252818.7779361229</v>
      </c>
      <c r="AA63" s="30">
        <v>268736.26159191976</v>
      </c>
      <c r="AB63" s="30">
        <v>258580.1269368986</v>
      </c>
      <c r="AC63" s="30">
        <v>249651.8808417196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6.3011642512963094E-4</v>
      </c>
      <c r="E70" s="12">
        <v>5.9726675384609606E-4</v>
      </c>
      <c r="F70" s="12">
        <v>6.9694142210022388E-4</v>
      </c>
      <c r="G70" s="12">
        <v>6.6236928583167701E-4</v>
      </c>
      <c r="H70" s="12">
        <v>6.2607686055839401E-4</v>
      </c>
      <c r="I70" s="12">
        <v>5.9343778268744311E-4</v>
      </c>
      <c r="J70" s="12">
        <v>5.7691284131199594E-4</v>
      </c>
      <c r="K70" s="12">
        <v>5.5180208518269E-4</v>
      </c>
      <c r="L70" s="12">
        <v>5.2768039231571398E-4</v>
      </c>
      <c r="M70" s="12">
        <v>5.2648932299113405E-4</v>
      </c>
      <c r="N70" s="12">
        <v>5.2595449560711202E-4</v>
      </c>
      <c r="O70" s="12">
        <v>5.1702832813173695E-4</v>
      </c>
      <c r="P70" s="12">
        <v>5.2142872666004301E-4</v>
      </c>
      <c r="Q70" s="12">
        <v>5.2220209325919793E-4</v>
      </c>
      <c r="R70" s="12">
        <v>5.1634153221290506E-4</v>
      </c>
      <c r="S70" s="12">
        <v>5.2327332014984206E-4</v>
      </c>
      <c r="T70" s="12">
        <v>5.8642224814545196E-4</v>
      </c>
      <c r="U70" s="12">
        <v>5.7544789408261294E-4</v>
      </c>
      <c r="V70" s="12">
        <v>5.8925718746487602E-4</v>
      </c>
      <c r="W70" s="12">
        <v>6.6714564191033702E-4</v>
      </c>
      <c r="X70" s="12">
        <v>6.3203163762910102E-4</v>
      </c>
      <c r="Y70" s="12">
        <v>6.0202043442327197E-4</v>
      </c>
      <c r="Z70" s="12">
        <v>5.8325008220684691E-4</v>
      </c>
      <c r="AA70" s="12">
        <v>5.7139383636274003E-4</v>
      </c>
      <c r="AB70" s="12">
        <v>5.7913985461016399E-4</v>
      </c>
      <c r="AC70" s="12">
        <v>5.8241885687331397E-4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3.2912571768422199E-4</v>
      </c>
      <c r="K72" s="12">
        <v>3.1589402744489097E-4</v>
      </c>
      <c r="L72" s="12">
        <v>3.0076620001698502E-4</v>
      </c>
      <c r="M72" s="12">
        <v>3.2127044227111304E-4</v>
      </c>
      <c r="N72" s="12">
        <v>3.4838171448379703E-4</v>
      </c>
      <c r="O72" s="12">
        <v>3.31675010113738E-4</v>
      </c>
      <c r="P72" s="12">
        <v>3.2360358580159999E-4</v>
      </c>
      <c r="Q72" s="12">
        <v>4.3829583976515304E-4</v>
      </c>
      <c r="R72" s="12">
        <v>4.1641943104588801E-4</v>
      </c>
      <c r="S72" s="12">
        <v>4.0626495696040196E-4</v>
      </c>
      <c r="T72" s="12">
        <v>3.8400495652405096E-4</v>
      </c>
      <c r="U72" s="12">
        <v>3.64754330990748E-4</v>
      </c>
      <c r="V72" s="12">
        <v>4.19197011989115E-4</v>
      </c>
      <c r="W72" s="12">
        <v>6.0090284615619009E-4</v>
      </c>
      <c r="X72" s="12">
        <v>5.6797827959322901E-4</v>
      </c>
      <c r="Y72" s="12">
        <v>5.3836803768120799E-4</v>
      </c>
      <c r="Z72" s="12">
        <v>5.1080774059272707E-4</v>
      </c>
      <c r="AA72" s="12">
        <v>4.8574791778460799E-4</v>
      </c>
      <c r="AB72" s="12">
        <v>5.5400072248975001E-4</v>
      </c>
      <c r="AC72" s="12">
        <v>5.3344225997478895E-4</v>
      </c>
    </row>
    <row r="73" spans="1:29">
      <c r="A73" s="11" t="s">
        <v>114</v>
      </c>
      <c r="B73" s="11" t="s">
        <v>98</v>
      </c>
      <c r="C73" s="12">
        <v>0</v>
      </c>
      <c r="D73" s="12">
        <v>28954.914746354105</v>
      </c>
      <c r="E73" s="12">
        <v>27445.416834529351</v>
      </c>
      <c r="F73" s="12">
        <v>49990.319396848194</v>
      </c>
      <c r="G73" s="12">
        <v>49973.805923024927</v>
      </c>
      <c r="H73" s="12">
        <v>107201.80557846643</v>
      </c>
      <c r="I73" s="12">
        <v>103744.42050904891</v>
      </c>
      <c r="J73" s="12">
        <v>114955.86153820626</v>
      </c>
      <c r="K73" s="12">
        <v>109253.41728128816</v>
      </c>
      <c r="L73" s="12">
        <v>103267.22262017339</v>
      </c>
      <c r="M73" s="12">
        <v>121135.61071052961</v>
      </c>
      <c r="N73" s="12">
        <v>114820.48414289115</v>
      </c>
      <c r="O73" s="12">
        <v>128326.86998862575</v>
      </c>
      <c r="P73" s="12">
        <v>152112.51992615021</v>
      </c>
      <c r="Q73" s="12">
        <v>193998.99807567321</v>
      </c>
      <c r="R73" s="12">
        <v>200633.01543816694</v>
      </c>
      <c r="S73" s="12">
        <v>190680.51380088727</v>
      </c>
      <c r="T73" s="12">
        <v>194350.9570874811</v>
      </c>
      <c r="U73" s="12">
        <v>232280.5306429198</v>
      </c>
      <c r="V73" s="12">
        <v>242474.04829204563</v>
      </c>
      <c r="W73" s="12">
        <v>245418.78946256006</v>
      </c>
      <c r="X73" s="12">
        <v>231971.84488707705</v>
      </c>
      <c r="Y73" s="12">
        <v>219878.52605023718</v>
      </c>
      <c r="Z73" s="12">
        <v>247289.82211196102</v>
      </c>
      <c r="AA73" s="12">
        <v>268616.09604408604</v>
      </c>
      <c r="AB73" s="12">
        <v>268302.78572539618</v>
      </c>
      <c r="AC73" s="12">
        <v>292339.74548072572</v>
      </c>
    </row>
    <row r="74" spans="1:29">
      <c r="A74" s="11" t="s">
        <v>114</v>
      </c>
      <c r="B74" s="11" t="s">
        <v>99</v>
      </c>
      <c r="C74" s="12">
        <v>0</v>
      </c>
      <c r="D74" s="12">
        <v>7.5335207216970243E-3</v>
      </c>
      <c r="E74" s="12">
        <v>3240.0878103416476</v>
      </c>
      <c r="F74" s="12">
        <v>3071.1734019336018</v>
      </c>
      <c r="G74" s="12">
        <v>8349.5105128478772</v>
      </c>
      <c r="H74" s="12">
        <v>27578.038455420505</v>
      </c>
      <c r="I74" s="12">
        <v>26140.329993339175</v>
      </c>
      <c r="J74" s="12">
        <v>55107.807885345661</v>
      </c>
      <c r="K74" s="12">
        <v>52435.144005754999</v>
      </c>
      <c r="L74" s="12">
        <v>70194.267918606274</v>
      </c>
      <c r="M74" s="12">
        <v>108287.73889139094</v>
      </c>
      <c r="N74" s="12">
        <v>131648.84396544049</v>
      </c>
      <c r="O74" s="12">
        <v>125118.33563387791</v>
      </c>
      <c r="P74" s="12">
        <v>144321.5956070344</v>
      </c>
      <c r="Q74" s="12">
        <v>156253.03670607501</v>
      </c>
      <c r="R74" s="12">
        <v>148107.14386685216</v>
      </c>
      <c r="S74" s="12">
        <v>146466.08919595322</v>
      </c>
      <c r="T74" s="12">
        <v>138440.94415812471</v>
      </c>
      <c r="U74" s="12">
        <v>229240.14529381788</v>
      </c>
      <c r="V74" s="12">
        <v>217836.45051284652</v>
      </c>
      <c r="W74" s="12">
        <v>261708.03424044189</v>
      </c>
      <c r="X74" s="12">
        <v>247368.57213183379</v>
      </c>
      <c r="Y74" s="12">
        <v>234472.58028795247</v>
      </c>
      <c r="Z74" s="12">
        <v>235134.10395668485</v>
      </c>
      <c r="AA74" s="12">
        <v>230471.494747402</v>
      </c>
      <c r="AB74" s="12">
        <v>229305.49745740913</v>
      </c>
      <c r="AC74" s="12">
        <v>238103.4853383954</v>
      </c>
    </row>
    <row r="75" spans="1:29">
      <c r="A75" s="11" t="s">
        <v>114</v>
      </c>
      <c r="B75" s="11" t="s">
        <v>24</v>
      </c>
      <c r="C75" s="12">
        <v>0</v>
      </c>
      <c r="D75" s="12">
        <v>3.6345863553007402E-3</v>
      </c>
      <c r="E75" s="12">
        <v>4.5963637048774706E-3</v>
      </c>
      <c r="F75" s="12">
        <v>1.2074754019015411E-2</v>
      </c>
      <c r="G75" s="12">
        <v>1.2510106945769308E-2</v>
      </c>
      <c r="H75" s="12">
        <v>1.182465529334247E-2</v>
      </c>
      <c r="I75" s="12">
        <v>1.1216630362720749E-2</v>
      </c>
      <c r="J75" s="12">
        <v>8534.9828233206063</v>
      </c>
      <c r="K75" s="12">
        <v>17689.129757557275</v>
      </c>
      <c r="L75" s="12">
        <v>38707.203028707772</v>
      </c>
      <c r="M75" s="12">
        <v>51914.561907240917</v>
      </c>
      <c r="N75" s="12">
        <v>62306.392583292341</v>
      </c>
      <c r="O75" s="12">
        <v>62467.577989220823</v>
      </c>
      <c r="P75" s="12">
        <v>68557.670775544568</v>
      </c>
      <c r="Q75" s="12">
        <v>64983.574219176691</v>
      </c>
      <c r="R75" s="12">
        <v>61595.804981328743</v>
      </c>
      <c r="S75" s="12">
        <v>60296.190542219418</v>
      </c>
      <c r="T75" s="12">
        <v>56992.45193250609</v>
      </c>
      <c r="U75" s="12">
        <v>107605.97398084459</v>
      </c>
      <c r="V75" s="12">
        <v>101996.18391235093</v>
      </c>
      <c r="W75" s="12">
        <v>131524.53269058801</v>
      </c>
      <c r="X75" s="12">
        <v>124318.06286848881</v>
      </c>
      <c r="Y75" s="12">
        <v>117837.02645312542</v>
      </c>
      <c r="Z75" s="12">
        <v>111693.86397270513</v>
      </c>
      <c r="AA75" s="12">
        <v>106153.23511784046</v>
      </c>
      <c r="AB75" s="12">
        <v>107968.24031870063</v>
      </c>
      <c r="AC75" s="12">
        <v>110049.21062033947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2.7560633078282013E-3</v>
      </c>
      <c r="F76" s="12">
        <v>4.7582964889109304E-3</v>
      </c>
      <c r="G76" s="12">
        <v>4.6309616369857908E-3</v>
      </c>
      <c r="H76" s="12">
        <v>4.4768935132177001E-3</v>
      </c>
      <c r="I76" s="12">
        <v>4.24781175018974E-3</v>
      </c>
      <c r="J76" s="12">
        <v>4.2134557556221001E-3</v>
      </c>
      <c r="K76" s="12">
        <v>4.0044451244188404E-3</v>
      </c>
      <c r="L76" s="12">
        <v>3.7873540059693398E-3</v>
      </c>
      <c r="M76" s="12">
        <v>3.6092224183496002E-3</v>
      </c>
      <c r="N76" s="12">
        <v>3.4519532904441698E-3</v>
      </c>
      <c r="O76" s="12">
        <v>3.2948042119273803E-3</v>
      </c>
      <c r="P76" s="12">
        <v>3.2375877701891001E-3</v>
      </c>
      <c r="Q76" s="12">
        <v>3.0828306259754602E-3</v>
      </c>
      <c r="R76" s="12">
        <v>2.9276403704326767E-3</v>
      </c>
      <c r="S76" s="12">
        <v>2.9334964403756351E-3</v>
      </c>
      <c r="T76" s="12">
        <v>2.7889960460164352E-3</v>
      </c>
      <c r="U76" s="12">
        <v>2.7917819817235945E-3</v>
      </c>
      <c r="V76" s="12">
        <v>2.7686714096459156E-3</v>
      </c>
      <c r="W76" s="12">
        <v>2.9126652111309496E-3</v>
      </c>
      <c r="X76" s="12">
        <v>2.7530749541818601E-3</v>
      </c>
      <c r="Y76" s="12">
        <v>2.6101485451152547E-3</v>
      </c>
      <c r="Z76" s="12">
        <v>2.4758725691329908E-3</v>
      </c>
      <c r="AA76" s="12">
        <v>2.3649967679751438E-3</v>
      </c>
      <c r="AB76" s="12">
        <v>2.4449652310867443E-3</v>
      </c>
      <c r="AC76" s="12">
        <v>2.5433322101531012E-3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28954.926544577607</v>
      </c>
      <c r="E78" s="30">
        <v>30685.512594564763</v>
      </c>
      <c r="F78" s="30">
        <v>53061.510328773729</v>
      </c>
      <c r="G78" s="30">
        <v>58323.334239310665</v>
      </c>
      <c r="H78" s="30">
        <v>134779.8609615126</v>
      </c>
      <c r="I78" s="30">
        <v>129884.76656026798</v>
      </c>
      <c r="J78" s="30">
        <v>178598.65736636682</v>
      </c>
      <c r="K78" s="30">
        <v>179377.69591674168</v>
      </c>
      <c r="L78" s="30">
        <v>212168.69818328801</v>
      </c>
      <c r="M78" s="30">
        <v>281337.91596614366</v>
      </c>
      <c r="N78" s="30">
        <v>308775.7250179135</v>
      </c>
      <c r="O78" s="30">
        <v>315912.78775523201</v>
      </c>
      <c r="P78" s="30">
        <v>364991.79039134923</v>
      </c>
      <c r="Q78" s="30">
        <v>415235.61304425349</v>
      </c>
      <c r="R78" s="30">
        <v>410335.96814674919</v>
      </c>
      <c r="S78" s="30">
        <v>397442.79740209464</v>
      </c>
      <c r="T78" s="30">
        <v>389784.35693753517</v>
      </c>
      <c r="U78" s="30">
        <v>569126.65364956646</v>
      </c>
      <c r="V78" s="30">
        <v>562306.68649436859</v>
      </c>
      <c r="W78" s="30">
        <v>638651.36057430366</v>
      </c>
      <c r="X78" s="30">
        <v>603658.48384048452</v>
      </c>
      <c r="Y78" s="30">
        <v>572188.13654185203</v>
      </c>
      <c r="Z78" s="30">
        <v>594117.79361128132</v>
      </c>
      <c r="AA78" s="30">
        <v>605240.82933146704</v>
      </c>
      <c r="AB78" s="30">
        <v>605576.52707961178</v>
      </c>
      <c r="AC78" s="30">
        <v>640492.4450986539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5.7089664193746303E-4</v>
      </c>
      <c r="E85" s="12">
        <v>5.4113425791349099E-4</v>
      </c>
      <c r="F85" s="12">
        <v>5.1433910779113501E-4</v>
      </c>
      <c r="G85" s="12">
        <v>5.2706095822020304E-4</v>
      </c>
      <c r="H85" s="12">
        <v>5.1893955235501801E-4</v>
      </c>
      <c r="I85" s="12">
        <v>5.1047990880829998E-4</v>
      </c>
      <c r="J85" s="12">
        <v>5.0561973193681E-4</v>
      </c>
      <c r="K85" s="12">
        <v>5.1537371473918501E-4</v>
      </c>
      <c r="L85" s="12">
        <v>5.2881337609350198E-4</v>
      </c>
      <c r="M85" s="12">
        <v>5.1057450133495897E-4</v>
      </c>
      <c r="N85" s="12">
        <v>5.0825488194506296E-4</v>
      </c>
      <c r="O85" s="12">
        <v>5.0447043699354197E-4</v>
      </c>
      <c r="P85" s="12">
        <v>5.1562924578569798E-4</v>
      </c>
      <c r="Q85" s="12">
        <v>5.1710274305201095E-4</v>
      </c>
      <c r="R85" s="12">
        <v>5.1488023841609698E-4</v>
      </c>
      <c r="S85" s="12">
        <v>5.1453076693104907E-4</v>
      </c>
      <c r="T85" s="12">
        <v>5.7530690600597601E-4</v>
      </c>
      <c r="U85" s="12">
        <v>5.8216433709504798E-4</v>
      </c>
      <c r="V85" s="12">
        <v>5.6725494302804606E-4</v>
      </c>
      <c r="W85" s="12">
        <v>5.8353596308376512E-4</v>
      </c>
      <c r="X85" s="12">
        <v>5.59925934211988E-4</v>
      </c>
      <c r="Y85" s="12">
        <v>5.5013884233294193E-4</v>
      </c>
      <c r="Z85" s="12">
        <v>5.7142981056244001E-4</v>
      </c>
      <c r="AA85" s="12">
        <v>5.5938565322497186E-4</v>
      </c>
      <c r="AB85" s="12">
        <v>5.819587487207301E-4</v>
      </c>
      <c r="AC85" s="12">
        <v>5.7664260478504099E-4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2.4895656933753902E-4</v>
      </c>
      <c r="K87" s="12">
        <v>2.6590192175980599E-4</v>
      </c>
      <c r="L87" s="12">
        <v>2.8406786387125501E-4</v>
      </c>
      <c r="M87" s="12">
        <v>2.7502687474763901E-4</v>
      </c>
      <c r="N87" s="12">
        <v>3.0705877395058101E-4</v>
      </c>
      <c r="O87" s="12">
        <v>2.9265168686198401E-4</v>
      </c>
      <c r="P87" s="12">
        <v>3.0665020437830898E-4</v>
      </c>
      <c r="Q87" s="12">
        <v>7.8932144811185703E-4</v>
      </c>
      <c r="R87" s="12">
        <v>7.48966686644117E-4</v>
      </c>
      <c r="S87" s="12">
        <v>7.1347431553825001E-4</v>
      </c>
      <c r="T87" s="12">
        <v>6.7477760617123495E-4</v>
      </c>
      <c r="U87" s="12">
        <v>6.4011564418977891E-4</v>
      </c>
      <c r="V87" s="12">
        <v>7.7082617917639601E-4</v>
      </c>
      <c r="W87" s="12">
        <v>7.5956992332239801E-4</v>
      </c>
      <c r="X87" s="12">
        <v>7.1795169724870797E-4</v>
      </c>
      <c r="Y87" s="12">
        <v>6.8085830303215601E-4</v>
      </c>
      <c r="Z87" s="12">
        <v>251.656442451266</v>
      </c>
      <c r="AA87" s="12">
        <v>239.172896918097</v>
      </c>
      <c r="AB87" s="12">
        <v>245.332382552247</v>
      </c>
      <c r="AC87" s="12">
        <v>239.61238784470498</v>
      </c>
    </row>
    <row r="88" spans="1:29">
      <c r="A88" s="11" t="s">
        <v>115</v>
      </c>
      <c r="B88" s="11" t="s">
        <v>98</v>
      </c>
      <c r="C88" s="12">
        <v>0</v>
      </c>
      <c r="D88" s="12">
        <v>32588.056054804922</v>
      </c>
      <c r="E88" s="12">
        <v>36416.963044502358</v>
      </c>
      <c r="F88" s="12">
        <v>38893.961430421914</v>
      </c>
      <c r="G88" s="12">
        <v>70082.051516377032</v>
      </c>
      <c r="H88" s="12">
        <v>74839.775525488571</v>
      </c>
      <c r="I88" s="12">
        <v>101433.21340433168</v>
      </c>
      <c r="J88" s="12">
        <v>97421.951646346119</v>
      </c>
      <c r="K88" s="12">
        <v>116814.15061730248</v>
      </c>
      <c r="L88" s="12">
        <v>117648.35093400082</v>
      </c>
      <c r="M88" s="12">
        <v>125607.76032030888</v>
      </c>
      <c r="N88" s="12">
        <v>151082.9284360318</v>
      </c>
      <c r="O88" s="12">
        <v>145518.19737256452</v>
      </c>
      <c r="P88" s="12">
        <v>159879.39327323888</v>
      </c>
      <c r="Q88" s="12">
        <v>192737.92282329488</v>
      </c>
      <c r="R88" s="12">
        <v>184618.0848992875</v>
      </c>
      <c r="S88" s="12">
        <v>175460.01042512391</v>
      </c>
      <c r="T88" s="12">
        <v>178232.79034641935</v>
      </c>
      <c r="U88" s="12">
        <v>180012.79273255877</v>
      </c>
      <c r="V88" s="12">
        <v>170628.23977848428</v>
      </c>
      <c r="W88" s="12">
        <v>173009.89116412241</v>
      </c>
      <c r="X88" s="12">
        <v>163530.3626333405</v>
      </c>
      <c r="Y88" s="12">
        <v>155005.08320371425</v>
      </c>
      <c r="Z88" s="12">
        <v>181440.17329596181</v>
      </c>
      <c r="AA88" s="12">
        <v>188859.56041262348</v>
      </c>
      <c r="AB88" s="12">
        <v>193931.23265375278</v>
      </c>
      <c r="AC88" s="12">
        <v>183821.07401568029</v>
      </c>
    </row>
    <row r="89" spans="1:29">
      <c r="A89" s="11" t="s">
        <v>115</v>
      </c>
      <c r="B89" s="11" t="s">
        <v>99</v>
      </c>
      <c r="C89" s="12">
        <v>0</v>
      </c>
      <c r="D89" s="12">
        <v>1.7972563000133719E-3</v>
      </c>
      <c r="E89" s="12">
        <v>2.130506571318358E-3</v>
      </c>
      <c r="F89" s="12">
        <v>4.4399106777901539E-3</v>
      </c>
      <c r="G89" s="12">
        <v>2459.9650397555888</v>
      </c>
      <c r="H89" s="12">
        <v>3442.1376641693455</v>
      </c>
      <c r="I89" s="12">
        <v>5137.4022285671945</v>
      </c>
      <c r="J89" s="12">
        <v>17467.949859617609</v>
      </c>
      <c r="K89" s="12">
        <v>16601.443259878091</v>
      </c>
      <c r="L89" s="12">
        <v>15691.82012563251</v>
      </c>
      <c r="M89" s="12">
        <v>42033.464626094072</v>
      </c>
      <c r="N89" s="12">
        <v>62297.492842162967</v>
      </c>
      <c r="O89" s="12">
        <v>62082.183154017344</v>
      </c>
      <c r="P89" s="12">
        <v>68425.034271315788</v>
      </c>
      <c r="Q89" s="12">
        <v>78742.625649053385</v>
      </c>
      <c r="R89" s="12">
        <v>76228.361595227776</v>
      </c>
      <c r="S89" s="12">
        <v>80056.477912869348</v>
      </c>
      <c r="T89" s="12">
        <v>76811.457081383895</v>
      </c>
      <c r="U89" s="12">
        <v>73665.791267893102</v>
      </c>
      <c r="V89" s="12">
        <v>85344.95880012108</v>
      </c>
      <c r="W89" s="12">
        <v>85090.696932046543</v>
      </c>
      <c r="X89" s="12">
        <v>80428.421936350976</v>
      </c>
      <c r="Y89" s="12">
        <v>76235.471053974776</v>
      </c>
      <c r="Z89" s="12">
        <v>99966.012969203832</v>
      </c>
      <c r="AA89" s="12">
        <v>116744.13046831948</v>
      </c>
      <c r="AB89" s="12">
        <v>141721.801068795</v>
      </c>
      <c r="AC89" s="12">
        <v>135810.33035353164</v>
      </c>
    </row>
    <row r="90" spans="1:29">
      <c r="A90" s="11" t="s">
        <v>115</v>
      </c>
      <c r="B90" s="11" t="s">
        <v>24</v>
      </c>
      <c r="C90" s="12">
        <v>0</v>
      </c>
      <c r="D90" s="12">
        <v>2.4575975988976604E-3</v>
      </c>
      <c r="E90" s="12">
        <v>2.7941389643000194E-3</v>
      </c>
      <c r="F90" s="12">
        <v>3.2481220637733798E-3</v>
      </c>
      <c r="G90" s="12">
        <v>3.9603352190626696E-3</v>
      </c>
      <c r="H90" s="12">
        <v>3.7433412051954499E-3</v>
      </c>
      <c r="I90" s="12">
        <v>4.1630773110162894E-3</v>
      </c>
      <c r="J90" s="12">
        <v>5.2478377956694496E-3</v>
      </c>
      <c r="K90" s="12">
        <v>8.5262755608690802E-3</v>
      </c>
      <c r="L90" s="12">
        <v>9.823200282480361E-3</v>
      </c>
      <c r="M90" s="12">
        <v>1.1702678529531139E-2</v>
      </c>
      <c r="N90" s="12">
        <v>1.196030069415459E-2</v>
      </c>
      <c r="O90" s="12">
        <v>1.358684281067974E-2</v>
      </c>
      <c r="P90" s="12">
        <v>1.7802271483173988E-2</v>
      </c>
      <c r="Q90" s="12">
        <v>6.3843528052488496E-2</v>
      </c>
      <c r="R90" s="12">
        <v>680.78041042080986</v>
      </c>
      <c r="S90" s="12">
        <v>647.01003599598039</v>
      </c>
      <c r="T90" s="12">
        <v>611.55917962490912</v>
      </c>
      <c r="U90" s="12">
        <v>4706.4412503805588</v>
      </c>
      <c r="V90" s="12">
        <v>11177.352380040955</v>
      </c>
      <c r="W90" s="12">
        <v>10622.901989896134</v>
      </c>
      <c r="X90" s="12">
        <v>10040.853778372179</v>
      </c>
      <c r="Y90" s="12">
        <v>9517.396955227292</v>
      </c>
      <c r="Z90" s="12">
        <v>25866.341681603986</v>
      </c>
      <c r="AA90" s="12">
        <v>49445.37564547723</v>
      </c>
      <c r="AB90" s="12">
        <v>59031.687793871926</v>
      </c>
      <c r="AC90" s="12">
        <v>55954.206459831854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7.0326403934839309E-3</v>
      </c>
      <c r="F91" s="12">
        <v>9.714579749613322E-3</v>
      </c>
      <c r="G91" s="12">
        <v>1.9365641647443484E-2</v>
      </c>
      <c r="H91" s="12">
        <v>2087.3008204496259</v>
      </c>
      <c r="I91" s="12">
        <v>6181.4008625973793</v>
      </c>
      <c r="J91" s="12">
        <v>8002.9888536209273</v>
      </c>
      <c r="K91" s="12">
        <v>9099.9781021367453</v>
      </c>
      <c r="L91" s="12">
        <v>11636.674690734199</v>
      </c>
      <c r="M91" s="12">
        <v>13609.916691322716</v>
      </c>
      <c r="N91" s="12">
        <v>17310.689156695164</v>
      </c>
      <c r="O91" s="12">
        <v>17982.295215013124</v>
      </c>
      <c r="P91" s="12">
        <v>16997.013599842736</v>
      </c>
      <c r="Q91" s="12">
        <v>16110.932818319812</v>
      </c>
      <c r="R91" s="12">
        <v>15271.026387317783</v>
      </c>
      <c r="S91" s="12">
        <v>14513.49930258224</v>
      </c>
      <c r="T91" s="12">
        <v>13718.278117670307</v>
      </c>
      <c r="U91" s="12">
        <v>13003.107248870145</v>
      </c>
      <c r="V91" s="12">
        <v>12325.220160676596</v>
      </c>
      <c r="W91" s="12">
        <v>11713.821304004943</v>
      </c>
      <c r="X91" s="12">
        <v>11071.999599931991</v>
      </c>
      <c r="Y91" s="12">
        <v>10494.786353611071</v>
      </c>
      <c r="Z91" s="12">
        <v>9947.6648113649608</v>
      </c>
      <c r="AA91" s="12">
        <v>9454.2058131957474</v>
      </c>
      <c r="AB91" s="12">
        <v>8936.192577399268</v>
      </c>
      <c r="AC91" s="12">
        <v>8470.3247203067513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32588.060880555462</v>
      </c>
      <c r="E93" s="30">
        <v>36416.975542922548</v>
      </c>
      <c r="F93" s="30">
        <v>38893.979347373512</v>
      </c>
      <c r="G93" s="30">
        <v>72542.040409170455</v>
      </c>
      <c r="H93" s="30">
        <v>80369.218272388302</v>
      </c>
      <c r="I93" s="30">
        <v>112752.02116905346</v>
      </c>
      <c r="J93" s="30">
        <v>122892.89636199876</v>
      </c>
      <c r="K93" s="30">
        <v>142515.58128686855</v>
      </c>
      <c r="L93" s="30">
        <v>144976.85638644904</v>
      </c>
      <c r="M93" s="30">
        <v>181251.15412600557</v>
      </c>
      <c r="N93" s="30">
        <v>230691.12321050427</v>
      </c>
      <c r="O93" s="30">
        <v>225582.69012555992</v>
      </c>
      <c r="P93" s="30">
        <v>245301.45976894835</v>
      </c>
      <c r="Q93" s="30">
        <v>287591.54644062032</v>
      </c>
      <c r="R93" s="30">
        <v>276798.25455610082</v>
      </c>
      <c r="S93" s="30">
        <v>270676.99890457653</v>
      </c>
      <c r="T93" s="30">
        <v>269374.085975183</v>
      </c>
      <c r="U93" s="30">
        <v>271388.13372198254</v>
      </c>
      <c r="V93" s="30">
        <v>279475.772457404</v>
      </c>
      <c r="W93" s="30">
        <v>280437.31273317593</v>
      </c>
      <c r="X93" s="30">
        <v>265071.63922587328</v>
      </c>
      <c r="Y93" s="30">
        <v>251252.73879752457</v>
      </c>
      <c r="Z93" s="30">
        <v>317471.84977201564</v>
      </c>
      <c r="AA93" s="30">
        <v>364742.44579591963</v>
      </c>
      <c r="AB93" s="30">
        <v>403866.24705832999</v>
      </c>
      <c r="AC93" s="30">
        <v>384295.54851383786</v>
      </c>
    </row>
  </sheetData>
  <sheetProtection algorithmName="SHA-512" hashValue="Vqo5yicyFadB4Jy3vZd4v6Wfe0+j9gKqko8xtKHEmd81gFVh/HKfrwTZGbHJdm4SjvLaPZ400tiej0P/lfeJqw==" saltValue="AvmQDDEX98WQO23paJ/b5w==" spinCount="100000" sheet="1" objects="1" scenarios="1"/>
  <mergeCells count="7">
    <mergeCell ref="A78:B78"/>
    <mergeCell ref="A93:B93"/>
    <mergeCell ref="B2:V3"/>
    <mergeCell ref="A18:B18"/>
    <mergeCell ref="A33:B33"/>
    <mergeCell ref="A48:B48"/>
    <mergeCell ref="A63:B63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1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2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8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1688318.476</v>
      </c>
      <c r="D6" s="12">
        <v>1088163.2960000001</v>
      </c>
      <c r="E6" s="12">
        <v>779780.52099999995</v>
      </c>
      <c r="F6" s="12">
        <v>513893.01</v>
      </c>
      <c r="G6" s="12">
        <v>283186.17300000001</v>
      </c>
      <c r="H6" s="12">
        <v>200589.13</v>
      </c>
      <c r="I6" s="12">
        <v>140381.05499999999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196566.64</v>
      </c>
      <c r="D7" s="12">
        <v>146406.524</v>
      </c>
      <c r="E7" s="12">
        <v>113636.628</v>
      </c>
      <c r="F7" s="12">
        <v>84155.929000000004</v>
      </c>
      <c r="G7" s="12">
        <v>53592.207000000002</v>
      </c>
      <c r="H7" s="12">
        <v>33108.499000000003</v>
      </c>
      <c r="I7" s="12">
        <v>31882.483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428766.13601999998</v>
      </c>
      <c r="D8" s="12">
        <v>222487.62359000283</v>
      </c>
      <c r="E8" s="12">
        <v>346043.75709999999</v>
      </c>
      <c r="F8" s="12">
        <v>363670.5576</v>
      </c>
      <c r="G8" s="12">
        <v>321990.26630000002</v>
      </c>
      <c r="H8" s="12">
        <v>340365.8958</v>
      </c>
      <c r="I8" s="12">
        <v>305686.8455</v>
      </c>
      <c r="J8" s="12">
        <v>323340.24549999996</v>
      </c>
      <c r="K8" s="12">
        <v>319304.46379999997</v>
      </c>
      <c r="L8" s="12">
        <v>231041.51380000002</v>
      </c>
      <c r="M8" s="12">
        <v>276776.11485999997</v>
      </c>
      <c r="N8" s="12">
        <v>229389.82292000001</v>
      </c>
      <c r="O8" s="12">
        <v>109275.05823</v>
      </c>
      <c r="P8" s="12">
        <v>73009.08127000001</v>
      </c>
      <c r="Q8" s="12">
        <v>118728.33008</v>
      </c>
      <c r="R8" s="12">
        <v>55248.550604999997</v>
      </c>
      <c r="S8" s="12">
        <v>37836.493170000002</v>
      </c>
      <c r="T8" s="12">
        <v>180157.30650000001</v>
      </c>
      <c r="U8" s="12">
        <v>170549.514</v>
      </c>
      <c r="V8" s="12">
        <v>166567.49650000001</v>
      </c>
      <c r="W8" s="12">
        <v>110917.93399999999</v>
      </c>
      <c r="X8" s="12">
        <v>104081.6835</v>
      </c>
      <c r="Y8" s="12">
        <v>41915.656999999999</v>
      </c>
      <c r="Z8" s="12">
        <v>24612.554</v>
      </c>
      <c r="AA8" s="12">
        <v>22547.698</v>
      </c>
      <c r="AB8" s="12">
        <v>17765.349999999999</v>
      </c>
      <c r="AC8" s="12">
        <v>19892.376</v>
      </c>
    </row>
    <row r="9" spans="1:29">
      <c r="A9" s="11" t="s">
        <v>28</v>
      </c>
      <c r="B9" s="11" t="s">
        <v>20</v>
      </c>
      <c r="C9" s="12">
        <v>22542.1325</v>
      </c>
      <c r="D9" s="12">
        <v>11823.7199</v>
      </c>
      <c r="E9" s="12">
        <v>51521.051999999996</v>
      </c>
      <c r="F9" s="12">
        <v>16514.77</v>
      </c>
      <c r="G9" s="12">
        <v>39908.216</v>
      </c>
      <c r="H9" s="12">
        <v>106623.504</v>
      </c>
      <c r="I9" s="12">
        <v>21814.932000000001</v>
      </c>
      <c r="J9" s="12">
        <v>100669.45600000001</v>
      </c>
      <c r="K9" s="12">
        <v>36380.516000000003</v>
      </c>
      <c r="L9" s="12">
        <v>29101.628000000001</v>
      </c>
      <c r="M9" s="12">
        <v>12603.561</v>
      </c>
      <c r="N9" s="12">
        <v>14709.275</v>
      </c>
      <c r="O9" s="12">
        <v>7735.3765000000003</v>
      </c>
      <c r="P9" s="12">
        <v>4685.4865</v>
      </c>
      <c r="Q9" s="12">
        <v>12471.253000000001</v>
      </c>
      <c r="R9" s="12">
        <v>6643.75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44288.359942213901</v>
      </c>
      <c r="D10" s="12">
        <v>16528.362725489656</v>
      </c>
      <c r="E10" s="12">
        <v>47634.632856337019</v>
      </c>
      <c r="F10" s="12">
        <v>51169.070480203191</v>
      </c>
      <c r="G10" s="12">
        <v>67094.367192868143</v>
      </c>
      <c r="H10" s="12">
        <v>174736.47815292398</v>
      </c>
      <c r="I10" s="12">
        <v>26917.646670842099</v>
      </c>
      <c r="J10" s="12">
        <v>206670.78467157669</v>
      </c>
      <c r="K10" s="12">
        <v>51936.238612103203</v>
      </c>
      <c r="L10" s="12">
        <v>44183.012165841108</v>
      </c>
      <c r="M10" s="12">
        <v>11781.061471445</v>
      </c>
      <c r="N10" s="12">
        <v>35791.310096925008</v>
      </c>
      <c r="O10" s="12">
        <v>11665.001139080001</v>
      </c>
      <c r="P10" s="12">
        <v>5376.9945641870399</v>
      </c>
      <c r="Q10" s="12">
        <v>11476.274904575997</v>
      </c>
      <c r="R10" s="12">
        <v>4959.8300660735986</v>
      </c>
      <c r="S10" s="12">
        <v>9434.2917178496482</v>
      </c>
      <c r="T10" s="12">
        <v>70015.741334575097</v>
      </c>
      <c r="U10" s="12">
        <v>48413.327591316011</v>
      </c>
      <c r="V10" s="12">
        <v>35466.260788034997</v>
      </c>
      <c r="W10" s="12">
        <v>160380.07028511231</v>
      </c>
      <c r="X10" s="12">
        <v>6140.2322795809005</v>
      </c>
      <c r="Y10" s="12">
        <v>2881.0272691469004</v>
      </c>
      <c r="Z10" s="12">
        <v>55061.750241912094</v>
      </c>
      <c r="AA10" s="12">
        <v>527.96479340170004</v>
      </c>
      <c r="AB10" s="12">
        <v>3834.1044244893001</v>
      </c>
      <c r="AC10" s="12">
        <v>1217.4094708910002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20507.675197386001</v>
      </c>
      <c r="K12" s="12">
        <v>23518.941301988303</v>
      </c>
      <c r="L12" s="12">
        <v>13002.2558338379</v>
      </c>
      <c r="M12" s="12">
        <v>24927.680669910696</v>
      </c>
      <c r="N12" s="12">
        <v>26446.620845038004</v>
      </c>
      <c r="O12" s="12">
        <v>15380.896475002</v>
      </c>
      <c r="P12" s="12">
        <v>41255.883806374004</v>
      </c>
      <c r="Q12" s="12">
        <v>92664.144131263994</v>
      </c>
      <c r="R12" s="12">
        <v>149423.46386239899</v>
      </c>
      <c r="S12" s="12">
        <v>149707.618137907</v>
      </c>
      <c r="T12" s="12">
        <v>197884.076040399</v>
      </c>
      <c r="U12" s="12">
        <v>185763.61671210499</v>
      </c>
      <c r="V12" s="12">
        <v>207939.41954091736</v>
      </c>
      <c r="W12" s="12">
        <v>226155.52376895639</v>
      </c>
      <c r="X12" s="12">
        <v>205321.39655898997</v>
      </c>
      <c r="Y12" s="12">
        <v>237808.82106982957</v>
      </c>
      <c r="Z12" s="12">
        <v>288228.02639027993</v>
      </c>
      <c r="AA12" s="12">
        <v>277678.0884366</v>
      </c>
      <c r="AB12" s="12">
        <v>271707.38845807198</v>
      </c>
      <c r="AC12" s="12">
        <v>276312.26151641447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2380481.7444622139</v>
      </c>
      <c r="D18" s="30">
        <v>1485409.5262154923</v>
      </c>
      <c r="E18" s="30">
        <v>1338616.5909563371</v>
      </c>
      <c r="F18" s="30">
        <v>1029403.3370802031</v>
      </c>
      <c r="G18" s="30">
        <v>765771.22949286818</v>
      </c>
      <c r="H18" s="30">
        <v>855423.50695292396</v>
      </c>
      <c r="I18" s="30">
        <v>526682.9621708421</v>
      </c>
      <c r="J18" s="30">
        <v>651188.16136896261</v>
      </c>
      <c r="K18" s="30">
        <v>431140.15971409151</v>
      </c>
      <c r="L18" s="30">
        <v>317328.40979967901</v>
      </c>
      <c r="M18" s="30">
        <v>326088.41800135566</v>
      </c>
      <c r="N18" s="30">
        <v>306337.02886196296</v>
      </c>
      <c r="O18" s="30">
        <v>144056.33234408201</v>
      </c>
      <c r="P18" s="30">
        <v>124327.44614056105</v>
      </c>
      <c r="Q18" s="30">
        <v>235340.00211583998</v>
      </c>
      <c r="R18" s="30">
        <v>216275.59453347258</v>
      </c>
      <c r="S18" s="30">
        <v>196978.40302575665</v>
      </c>
      <c r="T18" s="30">
        <v>448057.12387497409</v>
      </c>
      <c r="U18" s="30">
        <v>404726.45830342104</v>
      </c>
      <c r="V18" s="30">
        <v>409973.17682895239</v>
      </c>
      <c r="W18" s="30">
        <v>497453.52805406868</v>
      </c>
      <c r="X18" s="30">
        <v>315543.31233857089</v>
      </c>
      <c r="Y18" s="30">
        <v>282605.50533897645</v>
      </c>
      <c r="Z18" s="30">
        <v>367902.33063219202</v>
      </c>
      <c r="AA18" s="30">
        <v>300753.75123000168</v>
      </c>
      <c r="AB18" s="30">
        <v>293306.84288256126</v>
      </c>
      <c r="AC18" s="30">
        <v>297422.04698730545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/>
      <c r="AC20" s="8"/>
    </row>
    <row r="21" spans="1:29">
      <c r="A21" s="11" t="s">
        <v>111</v>
      </c>
      <c r="B21" s="11" t="s">
        <v>93</v>
      </c>
      <c r="C21" s="12">
        <v>984328.83600000001</v>
      </c>
      <c r="D21" s="12">
        <v>606566.61</v>
      </c>
      <c r="E21" s="12">
        <v>475770.68699999998</v>
      </c>
      <c r="F21" s="12">
        <v>263759.516</v>
      </c>
      <c r="G21" s="12">
        <v>127707.25199999999</v>
      </c>
      <c r="H21" s="12">
        <v>123294.984</v>
      </c>
      <c r="I21" s="12">
        <v>108025.52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31101.128000000001</v>
      </c>
      <c r="D23" s="12">
        <v>3834.0149999999999</v>
      </c>
      <c r="E23" s="12">
        <v>39223.447999999997</v>
      </c>
      <c r="F23" s="12">
        <v>67071.48</v>
      </c>
      <c r="G23" s="12">
        <v>62023.135999999999</v>
      </c>
      <c r="H23" s="12">
        <v>64230.088000000003</v>
      </c>
      <c r="I23" s="12">
        <v>56921.476000000002</v>
      </c>
      <c r="J23" s="12">
        <v>60718.523999999998</v>
      </c>
      <c r="K23" s="12">
        <v>61737.495999999999</v>
      </c>
      <c r="L23" s="12">
        <v>51160.32</v>
      </c>
      <c r="M23" s="12">
        <v>56581.631999999998</v>
      </c>
      <c r="N23" s="12">
        <v>53472.4</v>
      </c>
      <c r="O23" s="12">
        <v>24820.804</v>
      </c>
      <c r="P23" s="12">
        <v>30821.727999999999</v>
      </c>
      <c r="Q23" s="12">
        <v>32966.915999999997</v>
      </c>
      <c r="R23" s="12">
        <v>26292.441999999999</v>
      </c>
      <c r="S23" s="12">
        <v>11218.183000000001</v>
      </c>
      <c r="T23" s="12">
        <v>54729.78</v>
      </c>
      <c r="U23" s="12">
        <v>50388.928</v>
      </c>
      <c r="V23" s="12">
        <v>50694.504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1094.2735839999998</v>
      </c>
      <c r="D25" s="12">
        <v>389.10661668569998</v>
      </c>
      <c r="E25" s="12">
        <v>2206.0747747265004</v>
      </c>
      <c r="F25" s="12">
        <v>8398.1612743807</v>
      </c>
      <c r="G25" s="12">
        <v>4512.3936955496001</v>
      </c>
      <c r="H25" s="12">
        <v>10938.404903272898</v>
      </c>
      <c r="I25" s="12">
        <v>567.79336791699996</v>
      </c>
      <c r="J25" s="12">
        <v>26666.526248900998</v>
      </c>
      <c r="K25" s="12">
        <v>5152.3957787574</v>
      </c>
      <c r="L25" s="12">
        <v>6465.3942404427007</v>
      </c>
      <c r="M25" s="12">
        <v>824.03260198729993</v>
      </c>
      <c r="N25" s="12">
        <v>1952.6720051504999</v>
      </c>
      <c r="O25" s="12">
        <v>1.4646618199999999E-2</v>
      </c>
      <c r="P25" s="12">
        <v>1.444489479999999E-2</v>
      </c>
      <c r="Q25" s="12">
        <v>1673.3087054595997</v>
      </c>
      <c r="R25" s="12">
        <v>1.3743091699999989E-2</v>
      </c>
      <c r="S25" s="12">
        <v>1286.0678464275002</v>
      </c>
      <c r="T25" s="12">
        <v>20570.994399393297</v>
      </c>
      <c r="U25" s="12">
        <v>3944.2325693964995</v>
      </c>
      <c r="V25" s="12">
        <v>3484.6686580107994</v>
      </c>
      <c r="W25" s="12">
        <v>28268.601688143001</v>
      </c>
      <c r="X25" s="12">
        <v>2277.6558893136007</v>
      </c>
      <c r="Y25" s="12">
        <v>2.4541063299999992E-2</v>
      </c>
      <c r="Z25" s="12">
        <v>10928.534476112</v>
      </c>
      <c r="AA25" s="12">
        <v>2.3621343499999982E-2</v>
      </c>
      <c r="AB25" s="12">
        <v>373.44711143700005</v>
      </c>
      <c r="AC25" s="12">
        <v>211.33837297150001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20507.650000000001</v>
      </c>
      <c r="K27" s="12">
        <v>23518.916000000001</v>
      </c>
      <c r="L27" s="12">
        <v>13002.233</v>
      </c>
      <c r="M27" s="12">
        <v>24927.653999999999</v>
      </c>
      <c r="N27" s="12">
        <v>26446.59</v>
      </c>
      <c r="O27" s="12">
        <v>12663.477999999999</v>
      </c>
      <c r="P27" s="12">
        <v>26051.182000000001</v>
      </c>
      <c r="Q27" s="12">
        <v>66199.535999999993</v>
      </c>
      <c r="R27" s="12">
        <v>62962.652000000002</v>
      </c>
      <c r="S27" s="12">
        <v>49991.56</v>
      </c>
      <c r="T27" s="12">
        <v>52413.036</v>
      </c>
      <c r="U27" s="12">
        <v>24345.558000000001</v>
      </c>
      <c r="V27" s="12">
        <v>38783.572</v>
      </c>
      <c r="W27" s="12">
        <v>50442.44</v>
      </c>
      <c r="X27" s="12">
        <v>25080.504000000001</v>
      </c>
      <c r="Y27" s="12">
        <v>34779.82</v>
      </c>
      <c r="Z27" s="12">
        <v>68139.240000000005</v>
      </c>
      <c r="AA27" s="12">
        <v>50820.212</v>
      </c>
      <c r="AB27" s="12">
        <v>43045.108</v>
      </c>
      <c r="AC27" s="12">
        <v>46094.947999999997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1016524.237584</v>
      </c>
      <c r="D33" s="30">
        <v>610789.73161668575</v>
      </c>
      <c r="E33" s="30">
        <v>517200.20977472648</v>
      </c>
      <c r="F33" s="30">
        <v>339229.15727438068</v>
      </c>
      <c r="G33" s="30">
        <v>194242.78169554958</v>
      </c>
      <c r="H33" s="30">
        <v>198463.47690327288</v>
      </c>
      <c r="I33" s="30">
        <v>165514.78936791702</v>
      </c>
      <c r="J33" s="30">
        <v>107892.700248901</v>
      </c>
      <c r="K33" s="30">
        <v>90408.8077787574</v>
      </c>
      <c r="L33" s="30">
        <v>70627.947240442707</v>
      </c>
      <c r="M33" s="30">
        <v>82333.318601987296</v>
      </c>
      <c r="N33" s="30">
        <v>81871.662005150501</v>
      </c>
      <c r="O33" s="30">
        <v>37484.296646618197</v>
      </c>
      <c r="P33" s="30">
        <v>56872.924444894801</v>
      </c>
      <c r="Q33" s="30">
        <v>100839.76070545959</v>
      </c>
      <c r="R33" s="30">
        <v>89255.107743091707</v>
      </c>
      <c r="S33" s="30">
        <v>62495.810846427499</v>
      </c>
      <c r="T33" s="30">
        <v>127713.81039939329</v>
      </c>
      <c r="U33" s="30">
        <v>78678.7185693965</v>
      </c>
      <c r="V33" s="30">
        <v>92962.744658010808</v>
      </c>
      <c r="W33" s="30">
        <v>78711.041688142999</v>
      </c>
      <c r="X33" s="30">
        <v>27358.159889313603</v>
      </c>
      <c r="Y33" s="30">
        <v>34779.844541063299</v>
      </c>
      <c r="Z33" s="30">
        <v>79067.774476112012</v>
      </c>
      <c r="AA33" s="30">
        <v>50820.235621343498</v>
      </c>
      <c r="AB33" s="30">
        <v>43418.555111437003</v>
      </c>
      <c r="AC33" s="30">
        <v>46306.286372971495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/>
      <c r="AC35" s="8"/>
    </row>
    <row r="36" spans="1:29">
      <c r="A36" s="11" t="s">
        <v>112</v>
      </c>
      <c r="B36" s="11" t="s">
        <v>93</v>
      </c>
      <c r="C36" s="12">
        <v>703989.64</v>
      </c>
      <c r="D36" s="12">
        <v>481596.68599999999</v>
      </c>
      <c r="E36" s="12">
        <v>304009.83399999997</v>
      </c>
      <c r="F36" s="12">
        <v>250133.49400000001</v>
      </c>
      <c r="G36" s="12">
        <v>155478.921</v>
      </c>
      <c r="H36" s="12">
        <v>77294.145999999993</v>
      </c>
      <c r="I36" s="12">
        <v>32355.535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232391.03202000001</v>
      </c>
      <c r="D38" s="12">
        <v>142324.89659000281</v>
      </c>
      <c r="E38" s="12">
        <v>206770.15709999998</v>
      </c>
      <c r="F38" s="12">
        <v>216836.01360000001</v>
      </c>
      <c r="G38" s="12">
        <v>184503.95430000001</v>
      </c>
      <c r="H38" s="12">
        <v>175394.07980000001</v>
      </c>
      <c r="I38" s="12">
        <v>168561.00150000001</v>
      </c>
      <c r="J38" s="12">
        <v>169639.88949999999</v>
      </c>
      <c r="K38" s="12">
        <v>180937.21580000001</v>
      </c>
      <c r="L38" s="12">
        <v>156953.1158</v>
      </c>
      <c r="M38" s="12">
        <v>160741.12286</v>
      </c>
      <c r="N38" s="12">
        <v>121557.46292000001</v>
      </c>
      <c r="O38" s="12">
        <v>79912.192229999986</v>
      </c>
      <c r="P38" s="12">
        <v>39469.588470000002</v>
      </c>
      <c r="Q38" s="12">
        <v>85761.414080000002</v>
      </c>
      <c r="R38" s="12">
        <v>28956.108605000001</v>
      </c>
      <c r="S38" s="12">
        <v>26618.310170000001</v>
      </c>
      <c r="T38" s="12">
        <v>125427.52650000001</v>
      </c>
      <c r="U38" s="12">
        <v>120160.586</v>
      </c>
      <c r="V38" s="12">
        <v>115872.99249999999</v>
      </c>
      <c r="W38" s="12">
        <v>110917.93399999999</v>
      </c>
      <c r="X38" s="12">
        <v>104081.6835</v>
      </c>
      <c r="Y38" s="12">
        <v>41915.656999999999</v>
      </c>
      <c r="Z38" s="12">
        <v>24612.554</v>
      </c>
      <c r="AA38" s="12">
        <v>22547.698</v>
      </c>
      <c r="AB38" s="12">
        <v>17765.349999999999</v>
      </c>
      <c r="AC38" s="12">
        <v>19892.376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349.12571386860003</v>
      </c>
      <c r="D40" s="12">
        <v>1.579352975999997E-2</v>
      </c>
      <c r="E40" s="12">
        <v>437.17593734279995</v>
      </c>
      <c r="F40" s="12">
        <v>3976.5003896825001</v>
      </c>
      <c r="G40" s="12">
        <v>5077.8692413354502</v>
      </c>
      <c r="H40" s="12">
        <v>11176.135794112201</v>
      </c>
      <c r="I40" s="12">
        <v>2456.4969757755998</v>
      </c>
      <c r="J40" s="12">
        <v>31284.615353216795</v>
      </c>
      <c r="K40" s="12">
        <v>13868.482024099299</v>
      </c>
      <c r="L40" s="12">
        <v>8447.572656423501</v>
      </c>
      <c r="M40" s="12">
        <v>351.1159499227</v>
      </c>
      <c r="N40" s="12">
        <v>1.0440164000000002E-2</v>
      </c>
      <c r="O40" s="12">
        <v>9.5569058000000012E-3</v>
      </c>
      <c r="P40" s="12">
        <v>9.2221135999999999E-3</v>
      </c>
      <c r="Q40" s="12">
        <v>51.326416265100001</v>
      </c>
      <c r="R40" s="12">
        <v>8.6069150999999802E-3</v>
      </c>
      <c r="S40" s="12">
        <v>1788.1993397477997</v>
      </c>
      <c r="T40" s="12">
        <v>6432.5396596789997</v>
      </c>
      <c r="U40" s="12">
        <v>881.32619495500001</v>
      </c>
      <c r="V40" s="12">
        <v>2.9352537599999982E-2</v>
      </c>
      <c r="W40" s="12">
        <v>1881.1822049684004</v>
      </c>
      <c r="X40" s="12">
        <v>2.5118630600000001E-2</v>
      </c>
      <c r="Y40" s="12">
        <v>382.3141188852</v>
      </c>
      <c r="Z40" s="12">
        <v>37444.577421812995</v>
      </c>
      <c r="AA40" s="12">
        <v>2.0601723800000003E-2</v>
      </c>
      <c r="AB40" s="12">
        <v>1.8736236999999979E-2</v>
      </c>
      <c r="AC40" s="12">
        <v>1.4721774E-2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9.7522019999999997E-3</v>
      </c>
      <c r="K42" s="12">
        <v>1.04680179999999E-2</v>
      </c>
      <c r="L42" s="12">
        <v>9.558815E-3</v>
      </c>
      <c r="M42" s="12">
        <v>9.8567589999999997E-3</v>
      </c>
      <c r="N42" s="12">
        <v>9.0851130000000006E-3</v>
      </c>
      <c r="O42" s="12">
        <v>9.0802789999999897E-3</v>
      </c>
      <c r="P42" s="12">
        <v>1.0904829E-2</v>
      </c>
      <c r="Q42" s="12">
        <v>1.5476326E-2</v>
      </c>
      <c r="R42" s="12">
        <v>1.3055561E-2</v>
      </c>
      <c r="S42" s="12">
        <v>8.4352539999999893E-3</v>
      </c>
      <c r="T42" s="12">
        <v>9.3407260000000006E-3</v>
      </c>
      <c r="U42" s="12">
        <v>7.0232369999999999E-3</v>
      </c>
      <c r="V42" s="12">
        <v>7.5614623999999998E-3</v>
      </c>
      <c r="W42" s="12">
        <v>7.7912373999999996E-3</v>
      </c>
      <c r="X42" s="12">
        <v>7.3907850000000004E-3</v>
      </c>
      <c r="Y42" s="12">
        <v>7.8642516000000003E-3</v>
      </c>
      <c r="Z42" s="12">
        <v>1.7503495999999997E-2</v>
      </c>
      <c r="AA42" s="12">
        <v>8.8084180000000002E-3</v>
      </c>
      <c r="AB42" s="12">
        <v>8.21141699999999E-3</v>
      </c>
      <c r="AC42" s="12">
        <v>9.2354144999999988E-3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936729.79773386871</v>
      </c>
      <c r="D48" s="30">
        <v>623921.5983835326</v>
      </c>
      <c r="E48" s="30">
        <v>511217.16703734279</v>
      </c>
      <c r="F48" s="30">
        <v>470946.00798968249</v>
      </c>
      <c r="G48" s="30">
        <v>345060.74454133544</v>
      </c>
      <c r="H48" s="30">
        <v>263864.36159411224</v>
      </c>
      <c r="I48" s="30">
        <v>203373.03347577562</v>
      </c>
      <c r="J48" s="30">
        <v>200924.51460541878</v>
      </c>
      <c r="K48" s="30">
        <v>194805.70829211731</v>
      </c>
      <c r="L48" s="30">
        <v>165400.69801523851</v>
      </c>
      <c r="M48" s="30">
        <v>161092.2486666817</v>
      </c>
      <c r="N48" s="30">
        <v>121557.482445277</v>
      </c>
      <c r="O48" s="30">
        <v>79912.210867184782</v>
      </c>
      <c r="P48" s="30">
        <v>39469.608596942606</v>
      </c>
      <c r="Q48" s="30">
        <v>85812.755972591112</v>
      </c>
      <c r="R48" s="30">
        <v>28956.130267476103</v>
      </c>
      <c r="S48" s="30">
        <v>28406.5179450018</v>
      </c>
      <c r="T48" s="30">
        <v>131860.07550040502</v>
      </c>
      <c r="U48" s="30">
        <v>121041.91921819201</v>
      </c>
      <c r="V48" s="30">
        <v>115873.02941399999</v>
      </c>
      <c r="W48" s="30">
        <v>112799.12399620579</v>
      </c>
      <c r="X48" s="30">
        <v>104081.7160094156</v>
      </c>
      <c r="Y48" s="30">
        <v>42297.978983136803</v>
      </c>
      <c r="Z48" s="30">
        <v>62057.148925308997</v>
      </c>
      <c r="AA48" s="30">
        <v>22547.727410141801</v>
      </c>
      <c r="AB48" s="30">
        <v>17765.376947654</v>
      </c>
      <c r="AC48" s="30">
        <v>19892.399957188503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/>
      <c r="AC50" s="8"/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196566.64</v>
      </c>
      <c r="D52" s="12">
        <v>146406.524</v>
      </c>
      <c r="E52" s="12">
        <v>113636.628</v>
      </c>
      <c r="F52" s="12">
        <v>84155.929000000004</v>
      </c>
      <c r="G52" s="12">
        <v>53592.207000000002</v>
      </c>
      <c r="H52" s="12">
        <v>33108.499000000003</v>
      </c>
      <c r="I52" s="12">
        <v>31882.483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2241.5704999999998</v>
      </c>
      <c r="D54" s="12">
        <v>1491.5448999999999</v>
      </c>
      <c r="E54" s="12">
        <v>16307.708000000001</v>
      </c>
      <c r="F54" s="12">
        <v>16514.77</v>
      </c>
      <c r="G54" s="12">
        <v>39908.216</v>
      </c>
      <c r="H54" s="12">
        <v>106623.504</v>
      </c>
      <c r="I54" s="12">
        <v>21814.932000000001</v>
      </c>
      <c r="J54" s="12">
        <v>100669.45600000001</v>
      </c>
      <c r="K54" s="12">
        <v>36380.516000000003</v>
      </c>
      <c r="L54" s="12">
        <v>29101.628000000001</v>
      </c>
      <c r="M54" s="12">
        <v>12603.561</v>
      </c>
      <c r="N54" s="12">
        <v>14709.275</v>
      </c>
      <c r="O54" s="12">
        <v>7735.3765000000003</v>
      </c>
      <c r="P54" s="12">
        <v>4685.4865</v>
      </c>
      <c r="Q54" s="12">
        <v>12471.253000000001</v>
      </c>
      <c r="R54" s="12">
        <v>6643.75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3331.9072500000002</v>
      </c>
      <c r="D55" s="12">
        <v>1397.8654979743001</v>
      </c>
      <c r="E55" s="12">
        <v>10051.1301514681</v>
      </c>
      <c r="F55" s="12">
        <v>17920.098252755495</v>
      </c>
      <c r="G55" s="12">
        <v>30493.230201445698</v>
      </c>
      <c r="H55" s="12">
        <v>100825.55770678</v>
      </c>
      <c r="I55" s="12">
        <v>15089.523644090601</v>
      </c>
      <c r="J55" s="12">
        <v>103679.546969576</v>
      </c>
      <c r="K55" s="12">
        <v>23885.254312914501</v>
      </c>
      <c r="L55" s="12">
        <v>24183.956694701003</v>
      </c>
      <c r="M55" s="12">
        <v>8206.2602297703997</v>
      </c>
      <c r="N55" s="12">
        <v>28767.409158371003</v>
      </c>
      <c r="O55" s="12">
        <v>11140.382118089401</v>
      </c>
      <c r="P55" s="12">
        <v>5204.1740882174399</v>
      </c>
      <c r="Q55" s="12">
        <v>8251.6255382519994</v>
      </c>
      <c r="R55" s="12">
        <v>4959.7830287888992</v>
      </c>
      <c r="S55" s="12">
        <v>6255.2434094891996</v>
      </c>
      <c r="T55" s="12">
        <v>15495.340027719001</v>
      </c>
      <c r="U55" s="12">
        <v>16796.787630833001</v>
      </c>
      <c r="V55" s="12">
        <v>6641.4598852769996</v>
      </c>
      <c r="W55" s="12">
        <v>48834.293302329999</v>
      </c>
      <c r="X55" s="12">
        <v>3862.5162869916999</v>
      </c>
      <c r="Y55" s="12">
        <v>2498.6563206143001</v>
      </c>
      <c r="Z55" s="12">
        <v>6688.6039171303992</v>
      </c>
      <c r="AA55" s="12">
        <v>527.88982014800001</v>
      </c>
      <c r="AB55" s="12">
        <v>3460.6031903770004</v>
      </c>
      <c r="AC55" s="12">
        <v>1006.0254179087001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2717.3944999999999</v>
      </c>
      <c r="P57" s="12">
        <v>15204.673000000001</v>
      </c>
      <c r="Q57" s="12">
        <v>26464.538</v>
      </c>
      <c r="R57" s="12">
        <v>86460.751999999993</v>
      </c>
      <c r="S57" s="12">
        <v>99716</v>
      </c>
      <c r="T57" s="12">
        <v>145470.992</v>
      </c>
      <c r="U57" s="12">
        <v>161418.016</v>
      </c>
      <c r="V57" s="12">
        <v>169155.79199999999</v>
      </c>
      <c r="W57" s="12">
        <v>175713.008</v>
      </c>
      <c r="X57" s="12">
        <v>180240.848</v>
      </c>
      <c r="Y57" s="12">
        <v>203028.96</v>
      </c>
      <c r="Z57" s="12">
        <v>207669.80799999999</v>
      </c>
      <c r="AA57" s="12">
        <v>214911.47200000001</v>
      </c>
      <c r="AB57" s="12">
        <v>217137.296</v>
      </c>
      <c r="AC57" s="12">
        <v>219112.864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202140.11775</v>
      </c>
      <c r="D63" s="30">
        <v>149295.93439797431</v>
      </c>
      <c r="E63" s="30">
        <v>139995.46615146811</v>
      </c>
      <c r="F63" s="30">
        <v>118590.7972527555</v>
      </c>
      <c r="G63" s="30">
        <v>123993.6532014457</v>
      </c>
      <c r="H63" s="30">
        <v>240557.56070678</v>
      </c>
      <c r="I63" s="30">
        <v>68786.938644090609</v>
      </c>
      <c r="J63" s="30">
        <v>204349.00296957599</v>
      </c>
      <c r="K63" s="30">
        <v>60265.770312914508</v>
      </c>
      <c r="L63" s="30">
        <v>53285.584694701</v>
      </c>
      <c r="M63" s="30">
        <v>20809.821229770401</v>
      </c>
      <c r="N63" s="30">
        <v>43476.684158371005</v>
      </c>
      <c r="O63" s="30">
        <v>21593.153118089398</v>
      </c>
      <c r="P63" s="30">
        <v>25094.333588217443</v>
      </c>
      <c r="Q63" s="30">
        <v>47187.416538252</v>
      </c>
      <c r="R63" s="30">
        <v>98064.285028788887</v>
      </c>
      <c r="S63" s="30">
        <v>105971.24340948919</v>
      </c>
      <c r="T63" s="30">
        <v>160966.33202771901</v>
      </c>
      <c r="U63" s="30">
        <v>178214.80363083299</v>
      </c>
      <c r="V63" s="30">
        <v>175797.25188527699</v>
      </c>
      <c r="W63" s="30">
        <v>224547.30130232999</v>
      </c>
      <c r="X63" s="30">
        <v>184103.36428699171</v>
      </c>
      <c r="Y63" s="30">
        <v>205527.6163206143</v>
      </c>
      <c r="Z63" s="30">
        <v>214358.41191713038</v>
      </c>
      <c r="AA63" s="30">
        <v>215439.36182014801</v>
      </c>
      <c r="AB63" s="30">
        <v>220597.89919037701</v>
      </c>
      <c r="AC63" s="30">
        <v>220118.88941790871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/>
      <c r="AC65" s="8"/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165273.976</v>
      </c>
      <c r="D68" s="12">
        <v>76328.712</v>
      </c>
      <c r="E68" s="12">
        <v>100050.152</v>
      </c>
      <c r="F68" s="12">
        <v>79763.063999999998</v>
      </c>
      <c r="G68" s="12">
        <v>75463.176000000007</v>
      </c>
      <c r="H68" s="12">
        <v>100741.728</v>
      </c>
      <c r="I68" s="12">
        <v>80204.368000000002</v>
      </c>
      <c r="J68" s="12">
        <v>92981.831999999995</v>
      </c>
      <c r="K68" s="12">
        <v>76629.751999999993</v>
      </c>
      <c r="L68" s="12">
        <v>22928.078000000001</v>
      </c>
      <c r="M68" s="12">
        <v>59453.36</v>
      </c>
      <c r="N68" s="12">
        <v>54359.96</v>
      </c>
      <c r="O68" s="12">
        <v>4542.0619999999999</v>
      </c>
      <c r="P68" s="12">
        <v>2717.7647999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20300.562000000002</v>
      </c>
      <c r="D69" s="12">
        <v>10332.174999999999</v>
      </c>
      <c r="E69" s="12">
        <v>35213.343999999997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39513.047320000005</v>
      </c>
      <c r="D70" s="12">
        <v>14741.365915298395</v>
      </c>
      <c r="E70" s="12">
        <v>34940.242907807515</v>
      </c>
      <c r="F70" s="12">
        <v>20818.7193413282</v>
      </c>
      <c r="G70" s="12">
        <v>26863.482384307899</v>
      </c>
      <c r="H70" s="12">
        <v>51779.374647092598</v>
      </c>
      <c r="I70" s="12">
        <v>8803.8222824641998</v>
      </c>
      <c r="J70" s="12">
        <v>45040.08554946151</v>
      </c>
      <c r="K70" s="12">
        <v>8939.1841150766977</v>
      </c>
      <c r="L70" s="12">
        <v>4270.7101882384004</v>
      </c>
      <c r="M70" s="12">
        <v>2399.6429372507</v>
      </c>
      <c r="N70" s="12">
        <v>5071.2085435509998</v>
      </c>
      <c r="O70" s="12">
        <v>524.58600189240019</v>
      </c>
      <c r="P70" s="12">
        <v>172.78799060470001</v>
      </c>
      <c r="Q70" s="12">
        <v>1500.0044565788999</v>
      </c>
      <c r="R70" s="12">
        <v>1.5651881499999999E-2</v>
      </c>
      <c r="S70" s="12">
        <v>104.77199027455001</v>
      </c>
      <c r="T70" s="12">
        <v>27516.854071076501</v>
      </c>
      <c r="U70" s="12">
        <v>26790.968570586905</v>
      </c>
      <c r="V70" s="12">
        <v>25340.089980238499</v>
      </c>
      <c r="W70" s="12">
        <v>81395.97608465339</v>
      </c>
      <c r="X70" s="12">
        <v>2.4100661199999991E-2</v>
      </c>
      <c r="Y70" s="12">
        <v>2.1875617600000001E-2</v>
      </c>
      <c r="Z70" s="12">
        <v>2.0212878699999989E-2</v>
      </c>
      <c r="AA70" s="12">
        <v>1.7791266999999996E-2</v>
      </c>
      <c r="AB70" s="12">
        <v>1.91296982E-2</v>
      </c>
      <c r="AC70" s="12">
        <v>1.7885306499999979E-2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1.0496828000000001E-2</v>
      </c>
      <c r="K72" s="12">
        <v>9.2116330000000003E-3</v>
      </c>
      <c r="L72" s="12">
        <v>7.5385283999999993E-3</v>
      </c>
      <c r="M72" s="12">
        <v>1.0296307000000001E-2</v>
      </c>
      <c r="N72" s="12">
        <v>1.2371320999999999E-2</v>
      </c>
      <c r="O72" s="12">
        <v>8.2879080000000001E-3</v>
      </c>
      <c r="P72" s="12">
        <v>9.6274749999999999E-3</v>
      </c>
      <c r="Q72" s="12">
        <v>1.7903973E-2</v>
      </c>
      <c r="R72" s="12">
        <v>1.3488265000000001E-2</v>
      </c>
      <c r="S72" s="12">
        <v>1.6145482999999999E-2</v>
      </c>
      <c r="T72" s="12">
        <v>1.1601686999999999E-2</v>
      </c>
      <c r="U72" s="12">
        <v>1.0826952000000001E-2</v>
      </c>
      <c r="V72" s="12">
        <v>1.5110013E-2</v>
      </c>
      <c r="W72" s="12">
        <v>3.1261265000000003E-2</v>
      </c>
      <c r="X72" s="12">
        <v>1.3908373E-2</v>
      </c>
      <c r="Y72" s="12">
        <v>1.1688162E-2</v>
      </c>
      <c r="Z72" s="12">
        <v>1.8886784E-2</v>
      </c>
      <c r="AA72" s="12">
        <v>1.5628182000000001E-2</v>
      </c>
      <c r="AB72" s="12">
        <v>2.1246655E-2</v>
      </c>
      <c r="AC72" s="12">
        <v>1.9281E-2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225087.58532000001</v>
      </c>
      <c r="D78" s="30">
        <v>101402.25291529839</v>
      </c>
      <c r="E78" s="30">
        <v>170203.73890780751</v>
      </c>
      <c r="F78" s="30">
        <v>100581.78334132821</v>
      </c>
      <c r="G78" s="30">
        <v>102326.6583843079</v>
      </c>
      <c r="H78" s="30">
        <v>152521.1026470926</v>
      </c>
      <c r="I78" s="30">
        <v>89008.190282464202</v>
      </c>
      <c r="J78" s="30">
        <v>138021.92804628951</v>
      </c>
      <c r="K78" s="30">
        <v>85568.945326709698</v>
      </c>
      <c r="L78" s="30">
        <v>27198.795726766803</v>
      </c>
      <c r="M78" s="30">
        <v>61853.0132335577</v>
      </c>
      <c r="N78" s="30">
        <v>59431.180914871999</v>
      </c>
      <c r="O78" s="30">
        <v>5066.6562898004004</v>
      </c>
      <c r="P78" s="30">
        <v>2890.5624180796999</v>
      </c>
      <c r="Q78" s="30">
        <v>1500.0223605519</v>
      </c>
      <c r="R78" s="30">
        <v>2.9140146499999998E-2</v>
      </c>
      <c r="S78" s="30">
        <v>104.78813575755001</v>
      </c>
      <c r="T78" s="30">
        <v>27516.865672763503</v>
      </c>
      <c r="U78" s="30">
        <v>26790.979397538904</v>
      </c>
      <c r="V78" s="30">
        <v>25340.105090251498</v>
      </c>
      <c r="W78" s="30">
        <v>81396.007345918391</v>
      </c>
      <c r="X78" s="30">
        <v>3.8009034199999993E-2</v>
      </c>
      <c r="Y78" s="30">
        <v>3.3563779600000003E-2</v>
      </c>
      <c r="Z78" s="30">
        <v>3.9099662699999989E-2</v>
      </c>
      <c r="AA78" s="30">
        <v>3.3419448999999997E-2</v>
      </c>
      <c r="AB78" s="30">
        <v>4.0376353199999999E-2</v>
      </c>
      <c r="AC78" s="30">
        <v>3.7166306499999982E-2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/>
      <c r="AC80" s="8"/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6.0743452999999998E-3</v>
      </c>
      <c r="D85" s="12">
        <v>8.9020014999999994E-3</v>
      </c>
      <c r="E85" s="12">
        <v>9.084992099999991E-3</v>
      </c>
      <c r="F85" s="12">
        <v>55.591222056299998</v>
      </c>
      <c r="G85" s="12">
        <v>147.39167022949999</v>
      </c>
      <c r="H85" s="12">
        <v>17.005101666299996</v>
      </c>
      <c r="I85" s="12">
        <v>1.0400594699999989E-2</v>
      </c>
      <c r="J85" s="12">
        <v>1.0550421399999991E-2</v>
      </c>
      <c r="K85" s="12">
        <v>90.922381255299896</v>
      </c>
      <c r="L85" s="12">
        <v>815.37838603549983</v>
      </c>
      <c r="M85" s="12">
        <v>9.7525138999999782E-3</v>
      </c>
      <c r="N85" s="12">
        <v>9.9496884999999806E-3</v>
      </c>
      <c r="O85" s="12">
        <v>8.8155741999999902E-3</v>
      </c>
      <c r="P85" s="12">
        <v>8.8183565000000009E-3</v>
      </c>
      <c r="Q85" s="12">
        <v>9.7880203999999998E-3</v>
      </c>
      <c r="R85" s="12">
        <v>9.0353963999999891E-3</v>
      </c>
      <c r="S85" s="12">
        <v>9.1319105999999994E-3</v>
      </c>
      <c r="T85" s="12">
        <v>1.3176707299999989E-2</v>
      </c>
      <c r="U85" s="12">
        <v>1.2625544599999979E-2</v>
      </c>
      <c r="V85" s="12">
        <v>1.2911971099999999E-2</v>
      </c>
      <c r="W85" s="12">
        <v>1.70050175E-2</v>
      </c>
      <c r="X85" s="12">
        <v>1.0883983799999988E-2</v>
      </c>
      <c r="Y85" s="12">
        <v>1.0412966499999989E-2</v>
      </c>
      <c r="Z85" s="12">
        <v>1.4213977999999999E-2</v>
      </c>
      <c r="AA85" s="12">
        <v>1.2958919399999989E-2</v>
      </c>
      <c r="AB85" s="12">
        <v>1.6256740099999997E-2</v>
      </c>
      <c r="AC85" s="12">
        <v>1.3072930299999999E-2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4.9483559999999897E-3</v>
      </c>
      <c r="K87" s="12">
        <v>5.6223372999999995E-3</v>
      </c>
      <c r="L87" s="12">
        <v>5.7364944999999997E-3</v>
      </c>
      <c r="M87" s="12">
        <v>6.5168446999999997E-3</v>
      </c>
      <c r="N87" s="12">
        <v>9.3886039999999896E-3</v>
      </c>
      <c r="O87" s="12">
        <v>6.6068149999999907E-3</v>
      </c>
      <c r="P87" s="12">
        <v>8.2740699999999997E-3</v>
      </c>
      <c r="Q87" s="12">
        <v>3.6750965000000003E-2</v>
      </c>
      <c r="R87" s="12">
        <v>3.3318573000000004E-2</v>
      </c>
      <c r="S87" s="12">
        <v>3.3557169999999997E-2</v>
      </c>
      <c r="T87" s="12">
        <v>2.7097985999999998E-2</v>
      </c>
      <c r="U87" s="12">
        <v>2.4861916000000001E-2</v>
      </c>
      <c r="V87" s="12">
        <v>3.2869441999999999E-2</v>
      </c>
      <c r="W87" s="12">
        <v>3.6716453999999996E-2</v>
      </c>
      <c r="X87" s="12">
        <v>2.3259832000000001E-2</v>
      </c>
      <c r="Y87" s="12">
        <v>2.1517416000000001E-2</v>
      </c>
      <c r="Z87" s="12">
        <v>12418.941999999999</v>
      </c>
      <c r="AA87" s="12">
        <v>11946.38</v>
      </c>
      <c r="AB87" s="12">
        <v>11524.955</v>
      </c>
      <c r="AC87" s="12">
        <v>11104.421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6.0743452999999998E-3</v>
      </c>
      <c r="D93" s="30">
        <v>8.9020014999999994E-3</v>
      </c>
      <c r="E93" s="30">
        <v>9.084992099999991E-3</v>
      </c>
      <c r="F93" s="30">
        <v>55.591222056299998</v>
      </c>
      <c r="G93" s="30">
        <v>147.39167022949999</v>
      </c>
      <c r="H93" s="30">
        <v>17.005101666299996</v>
      </c>
      <c r="I93" s="30">
        <v>1.0400594699999989E-2</v>
      </c>
      <c r="J93" s="30">
        <v>1.5498777399999979E-2</v>
      </c>
      <c r="K93" s="30">
        <v>90.928003592599893</v>
      </c>
      <c r="L93" s="30">
        <v>815.38412252999979</v>
      </c>
      <c r="M93" s="30">
        <v>1.6269358599999978E-2</v>
      </c>
      <c r="N93" s="30">
        <v>1.9338292499999972E-2</v>
      </c>
      <c r="O93" s="30">
        <v>1.542238919999998E-2</v>
      </c>
      <c r="P93" s="30">
        <v>1.7092426500000001E-2</v>
      </c>
      <c r="Q93" s="30">
        <v>4.6538985400000003E-2</v>
      </c>
      <c r="R93" s="30">
        <v>4.2353969399999997E-2</v>
      </c>
      <c r="S93" s="30">
        <v>4.2689080599999998E-2</v>
      </c>
      <c r="T93" s="30">
        <v>4.0274693299999983E-2</v>
      </c>
      <c r="U93" s="30">
        <v>3.748746059999998E-2</v>
      </c>
      <c r="V93" s="30">
        <v>4.5781413100000001E-2</v>
      </c>
      <c r="W93" s="30">
        <v>5.3721471499999993E-2</v>
      </c>
      <c r="X93" s="30">
        <v>3.4143815799999991E-2</v>
      </c>
      <c r="Y93" s="30">
        <v>3.1930382499999993E-2</v>
      </c>
      <c r="Z93" s="30">
        <v>12418.956213977999</v>
      </c>
      <c r="AA93" s="30">
        <v>11946.392958919399</v>
      </c>
      <c r="AB93" s="30">
        <v>11524.9712567401</v>
      </c>
      <c r="AC93" s="30">
        <v>11104.4340729303</v>
      </c>
    </row>
  </sheetData>
  <sheetProtection algorithmName="SHA-512" hashValue="LFEz2XXOZaRk26dtj5+825siBACPJFpTSc8SDEDwDnwzM1mzIoNiHuBLWyc0JT1Y1YZ4os+R0a8LntfoeA56DQ==" saltValue="3ju6mO/Sq+AZJx4yCKy6l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2">
    <tabColor rgb="FF57E188"/>
  </sheetPr>
  <dimension ref="A1:AI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35" ht="23.25" customHeight="1">
      <c r="A1" s="9" t="s">
        <v>22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35" t="s">
        <v>87</v>
      </c>
      <c r="B2" s="7" t="s">
        <v>224</v>
      </c>
    </row>
    <row r="3" spans="1:35">
      <c r="B3" s="7"/>
    </row>
    <row r="4" spans="1:35">
      <c r="A4" s="7" t="s">
        <v>107</v>
      </c>
      <c r="B4" s="7"/>
      <c r="AD4" s="6"/>
      <c r="AE4" s="6"/>
      <c r="AF4" s="6"/>
      <c r="AG4" s="6"/>
      <c r="AH4" s="6"/>
      <c r="AI4" s="6"/>
    </row>
    <row r="5" spans="1:35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  <c r="AD5" s="6"/>
      <c r="AE5" s="6"/>
      <c r="AF5" s="6"/>
      <c r="AG5" s="6"/>
      <c r="AH5" s="6"/>
      <c r="AI5" s="6"/>
    </row>
    <row r="6" spans="1:35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11" t="s">
        <v>28</v>
      </c>
      <c r="B10" s="11" t="s">
        <v>95</v>
      </c>
      <c r="C10" s="12">
        <v>0</v>
      </c>
      <c r="D10" s="12">
        <v>6.3923179657472559E-2</v>
      </c>
      <c r="E10" s="12">
        <v>7.228956112686126E-2</v>
      </c>
      <c r="F10" s="12">
        <v>8.1561846473032648E-2</v>
      </c>
      <c r="G10" s="12">
        <v>7.7874245080112758E-2</v>
      </c>
      <c r="H10" s="12">
        <v>7.4338347088776832E-2</v>
      </c>
      <c r="I10" s="12">
        <v>7.0621768462786491E-2</v>
      </c>
      <c r="J10" s="12">
        <v>6.7275978093695704E-2</v>
      </c>
      <c r="K10" s="12">
        <v>6.4260650760600529E-2</v>
      </c>
      <c r="L10" s="12">
        <v>6.1138442249573564E-2</v>
      </c>
      <c r="M10" s="12">
        <v>5.8247497127113974E-2</v>
      </c>
      <c r="N10" s="12">
        <v>5.565020250331635E-2</v>
      </c>
      <c r="O10" s="12">
        <v>8.2374122124172777E-2</v>
      </c>
      <c r="P10" s="12">
        <v>7.8452693458904654E-2</v>
      </c>
      <c r="Q10" s="12">
        <v>7.5089930396468677E-2</v>
      </c>
      <c r="R10" s="12">
        <v>7.1555506576967423E-2</v>
      </c>
      <c r="S10" s="12">
        <v>6.8490662254477072E-2</v>
      </c>
      <c r="T10" s="12">
        <v>6.6257884821816326E-2</v>
      </c>
      <c r="U10" s="12">
        <v>6.3278496696163936E-2</v>
      </c>
      <c r="V10" s="12">
        <v>6.0492286893109724E-2</v>
      </c>
      <c r="W10" s="12">
        <v>906.42824483106529</v>
      </c>
      <c r="X10" s="12">
        <v>856.76354121827501</v>
      </c>
      <c r="Y10" s="12">
        <v>812.09848963789398</v>
      </c>
      <c r="Z10" s="12">
        <v>769.76320106941591</v>
      </c>
      <c r="AA10" s="12">
        <v>731.57897803037554</v>
      </c>
      <c r="AB10" s="12">
        <v>691.49519393366415</v>
      </c>
      <c r="AC10" s="12">
        <v>655.42942531583833</v>
      </c>
      <c r="AD10" s="6"/>
      <c r="AE10" s="6"/>
      <c r="AF10" s="6"/>
      <c r="AG10" s="6"/>
      <c r="AH10" s="6"/>
      <c r="AI10" s="6"/>
    </row>
    <row r="11" spans="1:35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9142.0967956305722</v>
      </c>
      <c r="K12" s="12">
        <v>8688.5987155008261</v>
      </c>
      <c r="L12" s="12">
        <v>8212.5348290291076</v>
      </c>
      <c r="M12" s="12">
        <v>7784.3936025308285</v>
      </c>
      <c r="N12" s="12">
        <v>7378.5729949390661</v>
      </c>
      <c r="O12" s="12">
        <v>32773.220685750901</v>
      </c>
      <c r="P12" s="12">
        <v>30977.516339376456</v>
      </c>
      <c r="Q12" s="12">
        <v>37326.576757512659</v>
      </c>
      <c r="R12" s="12">
        <v>35380.641633505584</v>
      </c>
      <c r="S12" s="12">
        <v>53264.311347586838</v>
      </c>
      <c r="T12" s="12">
        <v>50345.862279888803</v>
      </c>
      <c r="U12" s="12">
        <v>49069.56650524179</v>
      </c>
      <c r="V12" s="12">
        <v>46511.439678454095</v>
      </c>
      <c r="W12" s="12">
        <v>55830.651603066653</v>
      </c>
      <c r="X12" s="12">
        <v>72396.081649097308</v>
      </c>
      <c r="Y12" s="12">
        <v>68621.878637234142</v>
      </c>
      <c r="Z12" s="12">
        <v>71294.485859879918</v>
      </c>
      <c r="AA12" s="12">
        <v>67757.886386159735</v>
      </c>
      <c r="AB12" s="12">
        <v>64222.323123884868</v>
      </c>
      <c r="AC12" s="12">
        <v>60939.148560916547</v>
      </c>
      <c r="AD12" s="6"/>
      <c r="AE12" s="6"/>
      <c r="AF12" s="6"/>
      <c r="AG12" s="6"/>
      <c r="AH12" s="6"/>
      <c r="AI12" s="6"/>
    </row>
    <row r="13" spans="1:35">
      <c r="A13" s="11" t="s">
        <v>28</v>
      </c>
      <c r="B13" s="11" t="s">
        <v>98</v>
      </c>
      <c r="C13" s="12">
        <v>0</v>
      </c>
      <c r="D13" s="12">
        <v>2080432.3067965023</v>
      </c>
      <c r="E13" s="12">
        <v>2277345.4952914785</v>
      </c>
      <c r="F13" s="12">
        <v>2893468.228826066</v>
      </c>
      <c r="G13" s="12">
        <v>3731137.4114955831</v>
      </c>
      <c r="H13" s="12">
        <v>4203791.4878013264</v>
      </c>
      <c r="I13" s="12">
        <v>4472205.2308838032</v>
      </c>
      <c r="J13" s="12">
        <v>4531768.3011542764</v>
      </c>
      <c r="K13" s="12">
        <v>4609762.6146517349</v>
      </c>
      <c r="L13" s="12">
        <v>4623962.1646892354</v>
      </c>
      <c r="M13" s="12">
        <v>4928219.4452691879</v>
      </c>
      <c r="N13" s="12">
        <v>5698570.3846118785</v>
      </c>
      <c r="O13" s="12">
        <v>5714089.0470876778</v>
      </c>
      <c r="P13" s="12">
        <v>5967104.1748306807</v>
      </c>
      <c r="Q13" s="12">
        <v>6730106.8398091346</v>
      </c>
      <c r="R13" s="12">
        <v>6728072.8650221201</v>
      </c>
      <c r="S13" s="12">
        <v>6417994.1755660139</v>
      </c>
      <c r="T13" s="12">
        <v>6370537.5405032141</v>
      </c>
      <c r="U13" s="12">
        <v>6675846.072574812</v>
      </c>
      <c r="V13" s="12">
        <v>7240490.1102998378</v>
      </c>
      <c r="W13" s="12">
        <v>7348945.2003709124</v>
      </c>
      <c r="X13" s="12">
        <v>7154304.0692855297</v>
      </c>
      <c r="Y13" s="12">
        <v>7311557.2712291135</v>
      </c>
      <c r="Z13" s="12">
        <v>8431202.3156957962</v>
      </c>
      <c r="AA13" s="12">
        <v>8476679.8767456412</v>
      </c>
      <c r="AB13" s="12">
        <v>8255393.6198789943</v>
      </c>
      <c r="AC13" s="12">
        <v>7613626.7625254374</v>
      </c>
      <c r="AD13" s="6"/>
      <c r="AE13" s="6"/>
      <c r="AF13" s="6"/>
      <c r="AG13" s="6"/>
      <c r="AH13" s="6"/>
      <c r="AI13" s="6"/>
    </row>
    <row r="14" spans="1:35">
      <c r="A14" s="11" t="s">
        <v>28</v>
      </c>
      <c r="B14" s="11" t="s">
        <v>99</v>
      </c>
      <c r="C14" s="12">
        <v>0</v>
      </c>
      <c r="D14" s="12">
        <v>9.6461832350468013E-2</v>
      </c>
      <c r="E14" s="12">
        <v>95442.795780192464</v>
      </c>
      <c r="F14" s="12">
        <v>193682.03292497739</v>
      </c>
      <c r="G14" s="12">
        <v>328337.29830055399</v>
      </c>
      <c r="H14" s="12">
        <v>640847.00778085494</v>
      </c>
      <c r="I14" s="12">
        <v>645769.19388684712</v>
      </c>
      <c r="J14" s="12">
        <v>965769.71472051903</v>
      </c>
      <c r="K14" s="12">
        <v>987790.0386224594</v>
      </c>
      <c r="L14" s="12">
        <v>1094235.8605014791</v>
      </c>
      <c r="M14" s="12">
        <v>1460552.6213088844</v>
      </c>
      <c r="N14" s="12">
        <v>1931991.3358652981</v>
      </c>
      <c r="O14" s="12">
        <v>1915814.0688655053</v>
      </c>
      <c r="P14" s="12">
        <v>1986421.7726081992</v>
      </c>
      <c r="Q14" s="12">
        <v>2189787.8459776803</v>
      </c>
      <c r="R14" s="12">
        <v>2082145.205770073</v>
      </c>
      <c r="S14" s="12">
        <v>2047703.122200964</v>
      </c>
      <c r="T14" s="12">
        <v>2056404.8282422451</v>
      </c>
      <c r="U14" s="12">
        <v>2413624.3140605274</v>
      </c>
      <c r="V14" s="12">
        <v>2694779.4645291488</v>
      </c>
      <c r="W14" s="12">
        <v>2953708.0600058488</v>
      </c>
      <c r="X14" s="12">
        <v>2971888.3326495909</v>
      </c>
      <c r="Y14" s="12">
        <v>2947376.1831041453</v>
      </c>
      <c r="Z14" s="12">
        <v>3143159.8809787873</v>
      </c>
      <c r="AA14" s="12">
        <v>3107430.2451134794</v>
      </c>
      <c r="AB14" s="12">
        <v>3104499.671525646</v>
      </c>
      <c r="AC14" s="12">
        <v>3619217.8027280946</v>
      </c>
      <c r="AD14" s="6"/>
      <c r="AE14" s="6"/>
      <c r="AF14" s="6"/>
      <c r="AG14" s="6"/>
      <c r="AH14" s="6"/>
      <c r="AI14" s="6"/>
    </row>
    <row r="15" spans="1:35">
      <c r="A15" s="11" t="s">
        <v>28</v>
      </c>
      <c r="B15" s="11" t="s">
        <v>24</v>
      </c>
      <c r="C15" s="12">
        <v>0</v>
      </c>
      <c r="D15" s="12">
        <v>0.24940864728268955</v>
      </c>
      <c r="E15" s="12">
        <v>83766.87699861078</v>
      </c>
      <c r="F15" s="12">
        <v>150159.18010854564</v>
      </c>
      <c r="G15" s="12">
        <v>199819.88208247177</v>
      </c>
      <c r="H15" s="12">
        <v>360132.80714648368</v>
      </c>
      <c r="I15" s="12">
        <v>343154.96043520566</v>
      </c>
      <c r="J15" s="12">
        <v>549612.07875425927</v>
      </c>
      <c r="K15" s="12">
        <v>559192.80554630503</v>
      </c>
      <c r="L15" s="12">
        <v>682884.35596293095</v>
      </c>
      <c r="M15" s="12">
        <v>850627.64682932175</v>
      </c>
      <c r="N15" s="12">
        <v>998271.26603610464</v>
      </c>
      <c r="O15" s="12">
        <v>1066038.7300981414</v>
      </c>
      <c r="P15" s="12">
        <v>1041289.588799715</v>
      </c>
      <c r="Q15" s="12">
        <v>1045551.2625604644</v>
      </c>
      <c r="R15" s="12">
        <v>993372.11698326096</v>
      </c>
      <c r="S15" s="12">
        <v>952905.76268578041</v>
      </c>
      <c r="T15" s="12">
        <v>948065.4148653053</v>
      </c>
      <c r="U15" s="12">
        <v>1128090.1472910645</v>
      </c>
      <c r="V15" s="12">
        <v>1259693.9471871266</v>
      </c>
      <c r="W15" s="12">
        <v>1379240.879094322</v>
      </c>
      <c r="X15" s="12">
        <v>1417608.0150855253</v>
      </c>
      <c r="Y15" s="12">
        <v>1315016.2521258779</v>
      </c>
      <c r="Z15" s="12">
        <v>1282974.1950389736</v>
      </c>
      <c r="AA15" s="12">
        <v>1277791.8014062839</v>
      </c>
      <c r="AB15" s="12">
        <v>1251292.2870233315</v>
      </c>
      <c r="AC15" s="12">
        <v>1562706.3510881984</v>
      </c>
      <c r="AD15" s="6"/>
      <c r="AE15" s="6"/>
      <c r="AF15" s="6"/>
      <c r="AG15" s="6"/>
      <c r="AH15" s="6"/>
      <c r="AI15" s="6"/>
    </row>
    <row r="16" spans="1:35">
      <c r="A16" s="11" t="s">
        <v>28</v>
      </c>
      <c r="B16" s="11" t="s">
        <v>100</v>
      </c>
      <c r="C16" s="12">
        <v>0</v>
      </c>
      <c r="D16" s="12">
        <v>0</v>
      </c>
      <c r="E16" s="12">
        <v>186523.82849390243</v>
      </c>
      <c r="F16" s="12">
        <v>274110.25956123223</v>
      </c>
      <c r="G16" s="12">
        <v>323427.71056226618</v>
      </c>
      <c r="H16" s="12">
        <v>362000.37686431274</v>
      </c>
      <c r="I16" s="12">
        <v>372743.90540975379</v>
      </c>
      <c r="J16" s="12">
        <v>368418.21779399965</v>
      </c>
      <c r="K16" s="12">
        <v>363781.52410086838</v>
      </c>
      <c r="L16" s="12">
        <v>371509.60299341718</v>
      </c>
      <c r="M16" s="12">
        <v>375616.94113411376</v>
      </c>
      <c r="N16" s="12">
        <v>396093.41049987928</v>
      </c>
      <c r="O16" s="12">
        <v>390319.70925291942</v>
      </c>
      <c r="P16" s="12">
        <v>368933.39082760492</v>
      </c>
      <c r="Q16" s="12">
        <v>349700.04885163391</v>
      </c>
      <c r="R16" s="12">
        <v>331469.2409830307</v>
      </c>
      <c r="S16" s="12">
        <v>315026.54227663547</v>
      </c>
      <c r="T16" s="12">
        <v>297765.66210340196</v>
      </c>
      <c r="U16" s="12">
        <v>282242.33658492682</v>
      </c>
      <c r="V16" s="12">
        <v>267528.2841457795</v>
      </c>
      <c r="W16" s="12">
        <v>254257.41164608902</v>
      </c>
      <c r="X16" s="12">
        <v>240326.18296123482</v>
      </c>
      <c r="Y16" s="12">
        <v>227797.32994995348</v>
      </c>
      <c r="Z16" s="12">
        <v>215921.64019569132</v>
      </c>
      <c r="AA16" s="12">
        <v>205210.73704364686</v>
      </c>
      <c r="AB16" s="12">
        <v>193966.87606389733</v>
      </c>
      <c r="AC16" s="12">
        <v>183854.86364476042</v>
      </c>
      <c r="AD16" s="6"/>
      <c r="AE16" s="6"/>
      <c r="AF16" s="6"/>
      <c r="AG16" s="6"/>
      <c r="AH16" s="6"/>
      <c r="AI16" s="6"/>
    </row>
    <row r="17" spans="1:35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37" t="s">
        <v>121</v>
      </c>
      <c r="B18" s="37"/>
      <c r="C18" s="30">
        <v>0</v>
      </c>
      <c r="D18" s="30">
        <v>2080432.7165901614</v>
      </c>
      <c r="E18" s="30">
        <v>2643079.0688537452</v>
      </c>
      <c r="F18" s="30">
        <v>3511419.7829826684</v>
      </c>
      <c r="G18" s="30">
        <v>4582722.3803151203</v>
      </c>
      <c r="H18" s="30">
        <v>5566771.7539313249</v>
      </c>
      <c r="I18" s="30">
        <v>5833873.3612373788</v>
      </c>
      <c r="J18" s="30">
        <v>6424710.4764946625</v>
      </c>
      <c r="K18" s="30">
        <v>6529215.6458975188</v>
      </c>
      <c r="L18" s="30">
        <v>6780804.5801145351</v>
      </c>
      <c r="M18" s="30">
        <v>7622801.1063915361</v>
      </c>
      <c r="N18" s="30">
        <v>9032305.0256583039</v>
      </c>
      <c r="O18" s="30">
        <v>9119034.8583641164</v>
      </c>
      <c r="P18" s="30">
        <v>9394726.5218582693</v>
      </c>
      <c r="Q18" s="30">
        <v>10352472.649046356</v>
      </c>
      <c r="R18" s="30">
        <v>10170440.141947497</v>
      </c>
      <c r="S18" s="30">
        <v>9786893.9825676419</v>
      </c>
      <c r="T18" s="30">
        <v>9723119.3742519394</v>
      </c>
      <c r="U18" s="30">
        <v>10548872.500295069</v>
      </c>
      <c r="V18" s="30">
        <v>11509003.306332633</v>
      </c>
      <c r="W18" s="30">
        <v>11992888.630965069</v>
      </c>
      <c r="X18" s="30">
        <v>11857379.445172196</v>
      </c>
      <c r="Y18" s="30">
        <v>11871181.013535962</v>
      </c>
      <c r="Z18" s="30">
        <v>13145322.280970199</v>
      </c>
      <c r="AA18" s="30">
        <v>13135602.12567324</v>
      </c>
      <c r="AB18" s="30">
        <v>12870066.272809688</v>
      </c>
      <c r="AC18" s="30">
        <v>13041000.357972723</v>
      </c>
    </row>
    <row r="19" spans="1:35">
      <c r="A19" s="6"/>
      <c r="B19" s="6"/>
    </row>
    <row r="20" spans="1:35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35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11" t="s">
        <v>111</v>
      </c>
      <c r="B25" s="11" t="s">
        <v>95</v>
      </c>
      <c r="C25" s="12">
        <v>0</v>
      </c>
      <c r="D25" s="12">
        <v>4.1530611927160802E-2</v>
      </c>
      <c r="E25" s="12">
        <v>3.9432000324177298E-2</v>
      </c>
      <c r="F25" s="12">
        <v>3.7376303635370985E-2</v>
      </c>
      <c r="G25" s="12">
        <v>3.552223294661401E-2</v>
      </c>
      <c r="H25" s="12">
        <v>3.357590479956471E-2</v>
      </c>
      <c r="I25" s="12">
        <v>3.1825502188672458E-2</v>
      </c>
      <c r="J25" s="12">
        <v>3.018182890656642E-2</v>
      </c>
      <c r="K25" s="12">
        <v>2.8684643822277176E-2</v>
      </c>
      <c r="L25" s="12">
        <v>2.7112959695795368E-2</v>
      </c>
      <c r="M25" s="12">
        <v>2.569948787057293E-2</v>
      </c>
      <c r="N25" s="12">
        <v>2.435970414960446E-2</v>
      </c>
      <c r="O25" s="12">
        <v>2.3151328546409861E-2</v>
      </c>
      <c r="P25" s="12">
        <v>2.1882824889582202E-2</v>
      </c>
      <c r="Q25" s="12">
        <v>2.0997364858015309E-2</v>
      </c>
      <c r="R25" s="12">
        <v>1.990271551085001E-2</v>
      </c>
      <c r="S25" s="12">
        <v>1.891543111228217E-2</v>
      </c>
      <c r="T25" s="12">
        <v>1.788329522377987E-2</v>
      </c>
      <c r="U25" s="12">
        <v>1.6950990738229071E-2</v>
      </c>
      <c r="V25" s="12">
        <v>1.606964252631397E-2</v>
      </c>
      <c r="W25" s="12">
        <v>1.5275379704821802E-2</v>
      </c>
      <c r="X25" s="12">
        <v>1.443841369761607E-2</v>
      </c>
      <c r="Y25" s="12">
        <v>1.3687682277838229E-2</v>
      </c>
      <c r="Z25" s="12">
        <v>1.334350492723228E-2</v>
      </c>
      <c r="AA25" s="12">
        <v>1.268159352978062E-2</v>
      </c>
      <c r="AB25" s="12">
        <v>1.198674581360396E-2</v>
      </c>
      <c r="AC25" s="12">
        <v>4.8687495213351308E-4</v>
      </c>
    </row>
    <row r="26" spans="1:35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9142.0853735616893</v>
      </c>
      <c r="K27" s="12">
        <v>8688.5875527771295</v>
      </c>
      <c r="L27" s="12">
        <v>8212.5239475673807</v>
      </c>
      <c r="M27" s="12">
        <v>7784.3828908884498</v>
      </c>
      <c r="N27" s="12">
        <v>7378.5619894543506</v>
      </c>
      <c r="O27" s="12">
        <v>7012.5446421188799</v>
      </c>
      <c r="P27" s="12">
        <v>6628.3144885722695</v>
      </c>
      <c r="Q27" s="12">
        <v>14246.7586300891</v>
      </c>
      <c r="R27" s="12">
        <v>13504.036620012899</v>
      </c>
      <c r="S27" s="12">
        <v>12834.1619706944</v>
      </c>
      <c r="T27" s="12">
        <v>12130.9547548912</v>
      </c>
      <c r="U27" s="12">
        <v>11498.535315941199</v>
      </c>
      <c r="V27" s="12">
        <v>10899.0856144847</v>
      </c>
      <c r="W27" s="12">
        <v>10358.430906067999</v>
      </c>
      <c r="X27" s="12">
        <v>9790.8735213156597</v>
      </c>
      <c r="Y27" s="12">
        <v>9280.4488379918894</v>
      </c>
      <c r="Z27" s="12">
        <v>12724.540353844499</v>
      </c>
      <c r="AA27" s="12">
        <v>12093.333011135399</v>
      </c>
      <c r="AB27" s="12">
        <v>11430.7171652626</v>
      </c>
      <c r="AC27" s="12">
        <v>10834.803006686401</v>
      </c>
    </row>
    <row r="28" spans="1:35">
      <c r="A28" s="11" t="s">
        <v>111</v>
      </c>
      <c r="B28" s="11" t="s">
        <v>98</v>
      </c>
      <c r="C28" s="12">
        <v>0</v>
      </c>
      <c r="D28" s="12">
        <v>717460.33365068771</v>
      </c>
      <c r="E28" s="12">
        <v>680057.55955965095</v>
      </c>
      <c r="F28" s="12">
        <v>895670.95426213287</v>
      </c>
      <c r="G28" s="12">
        <v>1212631.3379351117</v>
      </c>
      <c r="H28" s="12">
        <v>1192831.5877283735</v>
      </c>
      <c r="I28" s="12">
        <v>1172593.3093427727</v>
      </c>
      <c r="J28" s="12">
        <v>1155198.6420447892</v>
      </c>
      <c r="K28" s="12">
        <v>1103111.0403950217</v>
      </c>
      <c r="L28" s="12">
        <v>1195520.0096091793</v>
      </c>
      <c r="M28" s="12">
        <v>1142622.9786350662</v>
      </c>
      <c r="N28" s="12">
        <v>1122992.4410916073</v>
      </c>
      <c r="O28" s="12">
        <v>1067285.8294775356</v>
      </c>
      <c r="P28" s="12">
        <v>1053293.0477757673</v>
      </c>
      <c r="Q28" s="12">
        <v>1051154.4070700805</v>
      </c>
      <c r="R28" s="12">
        <v>1032673.6345964716</v>
      </c>
      <c r="S28" s="12">
        <v>981447.33074755466</v>
      </c>
      <c r="T28" s="12">
        <v>1039670.7332356963</v>
      </c>
      <c r="U28" s="12">
        <v>1112638.2960748384</v>
      </c>
      <c r="V28" s="12">
        <v>1060044.2848815818</v>
      </c>
      <c r="W28" s="12">
        <v>1060036.4720425678</v>
      </c>
      <c r="X28" s="12">
        <v>1001955.1349058567</v>
      </c>
      <c r="Y28" s="12">
        <v>963212.20110205468</v>
      </c>
      <c r="Z28" s="12">
        <v>1086903.7151270057</v>
      </c>
      <c r="AA28" s="12">
        <v>1032987.2996797912</v>
      </c>
      <c r="AB28" s="12">
        <v>976388.03542621981</v>
      </c>
      <c r="AC28" s="12">
        <v>737509.54097269929</v>
      </c>
    </row>
    <row r="29" spans="1:35">
      <c r="A29" s="11" t="s">
        <v>111</v>
      </c>
      <c r="B29" s="11" t="s">
        <v>99</v>
      </c>
      <c r="C29" s="12">
        <v>0</v>
      </c>
      <c r="D29" s="12">
        <v>2.4094882126717926E-2</v>
      </c>
      <c r="E29" s="12">
        <v>71516.24862178661</v>
      </c>
      <c r="F29" s="12">
        <v>137899.91011391635</v>
      </c>
      <c r="G29" s="12">
        <v>171780.85470931054</v>
      </c>
      <c r="H29" s="12">
        <v>257352.49760866864</v>
      </c>
      <c r="I29" s="12">
        <v>243936.02253073987</v>
      </c>
      <c r="J29" s="12">
        <v>303313.43172111991</v>
      </c>
      <c r="K29" s="12">
        <v>324176.47455632029</v>
      </c>
      <c r="L29" s="12">
        <v>329079.83097168378</v>
      </c>
      <c r="M29" s="12">
        <v>323119.72506955103</v>
      </c>
      <c r="N29" s="12">
        <v>313956.76451238251</v>
      </c>
      <c r="O29" s="12">
        <v>298382.77838863462</v>
      </c>
      <c r="P29" s="12">
        <v>299878.56354009436</v>
      </c>
      <c r="Q29" s="12">
        <v>395749.92654679081</v>
      </c>
      <c r="R29" s="12">
        <v>375118.4139705</v>
      </c>
      <c r="S29" s="12">
        <v>356510.4728883942</v>
      </c>
      <c r="T29" s="12">
        <v>368226.4222544381</v>
      </c>
      <c r="U29" s="12">
        <v>352272.93134135404</v>
      </c>
      <c r="V29" s="12">
        <v>360322.82838538132</v>
      </c>
      <c r="W29" s="12">
        <v>380582.98356125836</v>
      </c>
      <c r="X29" s="12">
        <v>359730.14544954296</v>
      </c>
      <c r="Y29" s="12">
        <v>340976.44131291751</v>
      </c>
      <c r="Z29" s="12">
        <v>395357.71721892286</v>
      </c>
      <c r="AA29" s="12">
        <v>375745.79513599514</v>
      </c>
      <c r="AB29" s="12">
        <v>355157.99543638108</v>
      </c>
      <c r="AC29" s="12">
        <v>341076.06049717375</v>
      </c>
    </row>
    <row r="30" spans="1:35">
      <c r="A30" s="11" t="s">
        <v>111</v>
      </c>
      <c r="B30" s="11" t="s">
        <v>24</v>
      </c>
      <c r="C30" s="12">
        <v>0</v>
      </c>
      <c r="D30" s="12">
        <v>0.16284044340184847</v>
      </c>
      <c r="E30" s="12">
        <v>83766.564310442263</v>
      </c>
      <c r="F30" s="12">
        <v>114111.79217747335</v>
      </c>
      <c r="G30" s="12">
        <v>136469.80313614465</v>
      </c>
      <c r="H30" s="12">
        <v>153231.05674243619</v>
      </c>
      <c r="I30" s="12">
        <v>147039.55434437492</v>
      </c>
      <c r="J30" s="12">
        <v>283480.4100918608</v>
      </c>
      <c r="K30" s="12">
        <v>269418.23631112732</v>
      </c>
      <c r="L30" s="12">
        <v>254656.33202430606</v>
      </c>
      <c r="M30" s="12">
        <v>241380.419338365</v>
      </c>
      <c r="N30" s="12">
        <v>228796.60616009851</v>
      </c>
      <c r="O30" s="12">
        <v>242818.76880212882</v>
      </c>
      <c r="P30" s="12">
        <v>229514.28628149536</v>
      </c>
      <c r="Q30" s="12">
        <v>276095.83317195292</v>
      </c>
      <c r="R30" s="12">
        <v>261702.21173860788</v>
      </c>
      <c r="S30" s="12">
        <v>248720.34023234938</v>
      </c>
      <c r="T30" s="12">
        <v>235092.50830173821</v>
      </c>
      <c r="U30" s="12">
        <v>222836.51635535143</v>
      </c>
      <c r="V30" s="12">
        <v>223986.09330782312</v>
      </c>
      <c r="W30" s="12">
        <v>218557.13831179612</v>
      </c>
      <c r="X30" s="12">
        <v>219846.46263440794</v>
      </c>
      <c r="Y30" s="12">
        <v>179697.28107364938</v>
      </c>
      <c r="Z30" s="12">
        <v>168500.82977870668</v>
      </c>
      <c r="AA30" s="12">
        <v>150546.53037441542</v>
      </c>
      <c r="AB30" s="12">
        <v>149882.67948657772</v>
      </c>
      <c r="AC30" s="12">
        <v>144004.12540641575</v>
      </c>
    </row>
    <row r="31" spans="1:35">
      <c r="A31" s="11" t="s">
        <v>111</v>
      </c>
      <c r="B31" s="11" t="s">
        <v>100</v>
      </c>
      <c r="C31" s="12">
        <v>0</v>
      </c>
      <c r="D31" s="12">
        <v>0</v>
      </c>
      <c r="E31" s="12">
        <v>67383.313139464619</v>
      </c>
      <c r="F31" s="12">
        <v>63870.440463136452</v>
      </c>
      <c r="G31" s="12">
        <v>60702.116065567083</v>
      </c>
      <c r="H31" s="12">
        <v>77992.869599972502</v>
      </c>
      <c r="I31" s="12">
        <v>73926.890725166202</v>
      </c>
      <c r="J31" s="12">
        <v>70072.882718996712</v>
      </c>
      <c r="K31" s="12">
        <v>66596.881486047307</v>
      </c>
      <c r="L31" s="12">
        <v>62947.916507839785</v>
      </c>
      <c r="M31" s="12">
        <v>59666.271640907762</v>
      </c>
      <c r="N31" s="12">
        <v>56555.707834388617</v>
      </c>
      <c r="O31" s="12">
        <v>53750.233051356467</v>
      </c>
      <c r="P31" s="12">
        <v>50805.159446933416</v>
      </c>
      <c r="Q31" s="12">
        <v>48156.549369539644</v>
      </c>
      <c r="R31" s="12">
        <v>45646.018399357323</v>
      </c>
      <c r="S31" s="12">
        <v>43381.72431789551</v>
      </c>
      <c r="T31" s="12">
        <v>41004.760360208791</v>
      </c>
      <c r="U31" s="12">
        <v>38867.071501293285</v>
      </c>
      <c r="V31" s="12">
        <v>36840.826143473416</v>
      </c>
      <c r="W31" s="12">
        <v>35013.318151080937</v>
      </c>
      <c r="X31" s="12">
        <v>33094.874426856026</v>
      </c>
      <c r="Y31" s="12">
        <v>31369.549248233398</v>
      </c>
      <c r="Z31" s="12">
        <v>29734.170005539319</v>
      </c>
      <c r="AA31" s="12">
        <v>28259.191284206969</v>
      </c>
      <c r="AB31" s="12">
        <v>26710.818512968628</v>
      </c>
      <c r="AC31" s="12">
        <v>25318.311460478148</v>
      </c>
    </row>
    <row r="32" spans="1:35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717460.56211662514</v>
      </c>
      <c r="E33" s="30">
        <v>902723.72506334481</v>
      </c>
      <c r="F33" s="30">
        <v>1211553.1343929628</v>
      </c>
      <c r="G33" s="30">
        <v>1581584.1473683671</v>
      </c>
      <c r="H33" s="30">
        <v>1681408.0452553555</v>
      </c>
      <c r="I33" s="30">
        <v>1637495.808768556</v>
      </c>
      <c r="J33" s="30">
        <v>1821207.4821321568</v>
      </c>
      <c r="K33" s="30">
        <v>1771991.2489859376</v>
      </c>
      <c r="L33" s="30">
        <v>1850416.640173536</v>
      </c>
      <c r="M33" s="30">
        <v>1774573.8032742664</v>
      </c>
      <c r="N33" s="30">
        <v>1729680.1059476354</v>
      </c>
      <c r="O33" s="30">
        <v>1669250.1775131028</v>
      </c>
      <c r="P33" s="30">
        <v>1640119.3934156874</v>
      </c>
      <c r="Q33" s="30">
        <v>1785403.495785818</v>
      </c>
      <c r="R33" s="30">
        <v>1728644.335227665</v>
      </c>
      <c r="S33" s="30">
        <v>1642894.0490723194</v>
      </c>
      <c r="T33" s="30">
        <v>1696125.3967902679</v>
      </c>
      <c r="U33" s="30">
        <v>1738113.367539769</v>
      </c>
      <c r="V33" s="30">
        <v>1692093.1344023868</v>
      </c>
      <c r="W33" s="30">
        <v>1704548.3582481509</v>
      </c>
      <c r="X33" s="30">
        <v>1624417.505376393</v>
      </c>
      <c r="Y33" s="30">
        <v>1524535.9352625292</v>
      </c>
      <c r="Z33" s="30">
        <v>1693220.9858275242</v>
      </c>
      <c r="AA33" s="30">
        <v>1599632.1621671375</v>
      </c>
      <c r="AB33" s="30">
        <v>1519570.2580141558</v>
      </c>
      <c r="AC33" s="30">
        <v>1258742.8418303283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5.6752336103857992E-3</v>
      </c>
      <c r="E40" s="12">
        <v>1.7011746466524352E-2</v>
      </c>
      <c r="F40" s="12">
        <v>1.612487817187673E-2</v>
      </c>
      <c r="G40" s="12">
        <v>1.533672158074474E-2</v>
      </c>
      <c r="H40" s="12">
        <v>1.5040089097234099E-2</v>
      </c>
      <c r="I40" s="12">
        <v>1.425600862699784E-2</v>
      </c>
      <c r="J40" s="12">
        <v>1.351280438959712E-2</v>
      </c>
      <c r="K40" s="12">
        <v>1.2842494805587081E-2</v>
      </c>
      <c r="L40" s="12">
        <v>1.2138831014067718E-2</v>
      </c>
      <c r="M40" s="12">
        <v>1.150600096445192E-2</v>
      </c>
      <c r="N40" s="12">
        <v>1.0906162054694029E-2</v>
      </c>
      <c r="O40" s="12">
        <v>1.0365156299023048E-2</v>
      </c>
      <c r="P40" s="12">
        <v>9.7972304176835289E-3</v>
      </c>
      <c r="Q40" s="12">
        <v>9.2864743321811397E-3</v>
      </c>
      <c r="R40" s="12">
        <v>8.8023453410468692E-3</v>
      </c>
      <c r="S40" s="12">
        <v>8.3657004911878597E-3</v>
      </c>
      <c r="T40" s="12">
        <v>7.9073284524634295E-3</v>
      </c>
      <c r="U40" s="12">
        <v>7.49933267250214E-3</v>
      </c>
      <c r="V40" s="12">
        <v>7.1240369707614203E-3</v>
      </c>
      <c r="W40" s="12">
        <v>6.9016972224457901E-3</v>
      </c>
      <c r="X40" s="12">
        <v>6.562601811949881E-3</v>
      </c>
      <c r="Y40" s="12">
        <v>6.38617871391782E-3</v>
      </c>
      <c r="Z40" s="12">
        <v>6.7662387368580207E-3</v>
      </c>
      <c r="AA40" s="12">
        <v>6.4369242994831294E-3</v>
      </c>
      <c r="AB40" s="12">
        <v>6.09141133116467E-3</v>
      </c>
      <c r="AC40" s="12">
        <v>4.3040082689961194E-3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5.9153656427449004E-3</v>
      </c>
      <c r="K42" s="12">
        <v>5.6219308997460197E-3</v>
      </c>
      <c r="L42" s="12">
        <v>5.31389501789741E-3</v>
      </c>
      <c r="M42" s="12">
        <v>5.0368673169654205E-3</v>
      </c>
      <c r="N42" s="12">
        <v>4.7742818183775003E-3</v>
      </c>
      <c r="O42" s="12">
        <v>4.53745112303442E-3</v>
      </c>
      <c r="P42" s="12">
        <v>4.2888358726954302E-3</v>
      </c>
      <c r="Q42" s="12">
        <v>4.0697624602746701E-3</v>
      </c>
      <c r="R42" s="12">
        <v>3.8575947501652301E-3</v>
      </c>
      <c r="S42" s="12">
        <v>3.6662367864361599E-3</v>
      </c>
      <c r="T42" s="12">
        <v>3.4653569638779199E-3</v>
      </c>
      <c r="U42" s="12">
        <v>3.2846985448879902E-3</v>
      </c>
      <c r="V42" s="12">
        <v>3.1200190117960302E-3</v>
      </c>
      <c r="W42" s="12">
        <v>2.98443494226868E-3</v>
      </c>
      <c r="X42" s="12">
        <v>2.88086401321916E-3</v>
      </c>
      <c r="Y42" s="12">
        <v>2.9975525527576301E-3</v>
      </c>
      <c r="Z42" s="12">
        <v>4.0399573261243804E-3</v>
      </c>
      <c r="AA42" s="12">
        <v>3.8395531733951701E-3</v>
      </c>
      <c r="AB42" s="12">
        <v>3.6291770288351503E-3</v>
      </c>
      <c r="AC42" s="12">
        <v>3.4463103613884801E-3</v>
      </c>
    </row>
    <row r="43" spans="1:29">
      <c r="A43" s="11" t="s">
        <v>112</v>
      </c>
      <c r="B43" s="11" t="s">
        <v>98</v>
      </c>
      <c r="C43" s="12">
        <v>0</v>
      </c>
      <c r="D43" s="12">
        <v>645542.66743184568</v>
      </c>
      <c r="E43" s="12">
        <v>857497.43841319729</v>
      </c>
      <c r="F43" s="12">
        <v>981393.36384720821</v>
      </c>
      <c r="G43" s="12">
        <v>1137719.4706262569</v>
      </c>
      <c r="H43" s="12">
        <v>1151515.8695991496</v>
      </c>
      <c r="I43" s="12">
        <v>1309057.779728214</v>
      </c>
      <c r="J43" s="12">
        <v>1347931.4287055591</v>
      </c>
      <c r="K43" s="12">
        <v>1408397.8548447795</v>
      </c>
      <c r="L43" s="12">
        <v>1395993.8189133792</v>
      </c>
      <c r="M43" s="12">
        <v>1555941.8637747266</v>
      </c>
      <c r="N43" s="12">
        <v>2231636.2710596486</v>
      </c>
      <c r="O43" s="12">
        <v>2290379.1260413839</v>
      </c>
      <c r="P43" s="12">
        <v>2349579.5548584526</v>
      </c>
      <c r="Q43" s="12">
        <v>2583596.4117759708</v>
      </c>
      <c r="R43" s="12">
        <v>2501522.9380612778</v>
      </c>
      <c r="S43" s="12">
        <v>2377433.6112525277</v>
      </c>
      <c r="T43" s="12">
        <v>2247169.6882203151</v>
      </c>
      <c r="U43" s="12">
        <v>2268634.2533748541</v>
      </c>
      <c r="V43" s="12">
        <v>2804468.4783828924</v>
      </c>
      <c r="W43" s="12">
        <v>2805378.3593737404</v>
      </c>
      <c r="X43" s="12">
        <v>2859687.5689217928</v>
      </c>
      <c r="Y43" s="12">
        <v>3226616.8344400492</v>
      </c>
      <c r="Z43" s="12">
        <v>3823372.0335423471</v>
      </c>
      <c r="AA43" s="12">
        <v>3633711.7052957308</v>
      </c>
      <c r="AB43" s="12">
        <v>3471835.2535941284</v>
      </c>
      <c r="AC43" s="12">
        <v>3208367.6156116803</v>
      </c>
    </row>
    <row r="44" spans="1:29">
      <c r="A44" s="11" t="s">
        <v>112</v>
      </c>
      <c r="B44" s="11" t="s">
        <v>99</v>
      </c>
      <c r="C44" s="12">
        <v>0</v>
      </c>
      <c r="D44" s="12">
        <v>1.7085711721503395E-2</v>
      </c>
      <c r="E44" s="12">
        <v>11908.862352117974</v>
      </c>
      <c r="F44" s="12">
        <v>29039.189299609137</v>
      </c>
      <c r="G44" s="12">
        <v>61554.519984745995</v>
      </c>
      <c r="H44" s="12">
        <v>210099.65875995727</v>
      </c>
      <c r="I44" s="12">
        <v>230160.99752434381</v>
      </c>
      <c r="J44" s="12">
        <v>294942.48129589623</v>
      </c>
      <c r="K44" s="12">
        <v>314151.78602467297</v>
      </c>
      <c r="L44" s="12">
        <v>339042.21765713155</v>
      </c>
      <c r="M44" s="12">
        <v>485609.72867144831</v>
      </c>
      <c r="N44" s="12">
        <v>735465.54406312294</v>
      </c>
      <c r="O44" s="12">
        <v>711573.4436334864</v>
      </c>
      <c r="P44" s="12">
        <v>719621.08788862312</v>
      </c>
      <c r="Q44" s="12">
        <v>760941.97576722491</v>
      </c>
      <c r="R44" s="12">
        <v>721272.01515485288</v>
      </c>
      <c r="S44" s="12">
        <v>685492.94735389098</v>
      </c>
      <c r="T44" s="12">
        <v>732937.03372796485</v>
      </c>
      <c r="U44" s="12">
        <v>777433.48576014349</v>
      </c>
      <c r="V44" s="12">
        <v>1053096.2720966234</v>
      </c>
      <c r="W44" s="12">
        <v>1087507.1928054662</v>
      </c>
      <c r="X44" s="12">
        <v>1194415.1324092788</v>
      </c>
      <c r="Y44" s="12">
        <v>1262567.4619470006</v>
      </c>
      <c r="Z44" s="12">
        <v>1316221.9258361284</v>
      </c>
      <c r="AA44" s="12">
        <v>1250930.0629691766</v>
      </c>
      <c r="AB44" s="12">
        <v>1182389.3157368302</v>
      </c>
      <c r="AC44" s="12">
        <v>1711717.19502435</v>
      </c>
    </row>
    <row r="45" spans="1:29">
      <c r="A45" s="11" t="s">
        <v>112</v>
      </c>
      <c r="B45" s="11" t="s">
        <v>24</v>
      </c>
      <c r="C45" s="12">
        <v>0</v>
      </c>
      <c r="D45" s="12">
        <v>2.4158812940371199E-2</v>
      </c>
      <c r="E45" s="12">
        <v>0.24282886990025931</v>
      </c>
      <c r="F45" s="12">
        <v>0.2372876995826706</v>
      </c>
      <c r="G45" s="12">
        <v>0.31337854667044995</v>
      </c>
      <c r="H45" s="12">
        <v>147023.03441011012</v>
      </c>
      <c r="I45" s="12">
        <v>139358.32651355959</v>
      </c>
      <c r="J45" s="12">
        <v>132093.20082368533</v>
      </c>
      <c r="K45" s="12">
        <v>125540.65045060476</v>
      </c>
      <c r="L45" s="12">
        <v>161180.62137741823</v>
      </c>
      <c r="M45" s="12">
        <v>296502.71280568582</v>
      </c>
      <c r="N45" s="12">
        <v>396331.38636672916</v>
      </c>
      <c r="O45" s="12">
        <v>392713.98369630973</v>
      </c>
      <c r="P45" s="12">
        <v>371196.46590462769</v>
      </c>
      <c r="Q45" s="12">
        <v>351844.99149107042</v>
      </c>
      <c r="R45" s="12">
        <v>333502.36173552775</v>
      </c>
      <c r="S45" s="12">
        <v>316958.80625290959</v>
      </c>
      <c r="T45" s="12">
        <v>346963.14521095855</v>
      </c>
      <c r="U45" s="12">
        <v>346396.95840688417</v>
      </c>
      <c r="V45" s="12">
        <v>484395.44011823426</v>
      </c>
      <c r="W45" s="12">
        <v>496151.76166584151</v>
      </c>
      <c r="X45" s="12">
        <v>554603.06149322155</v>
      </c>
      <c r="Y45" s="12">
        <v>525690.07310509798</v>
      </c>
      <c r="Z45" s="12">
        <v>498284.43311572127</v>
      </c>
      <c r="AA45" s="12">
        <v>473566.74849120091</v>
      </c>
      <c r="AB45" s="12">
        <v>424577.87664299959</v>
      </c>
      <c r="AC45" s="12">
        <v>755225.97868008807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119140.3652346817</v>
      </c>
      <c r="F46" s="12">
        <v>195490.60513718045</v>
      </c>
      <c r="G46" s="12">
        <v>208779.2984223259</v>
      </c>
      <c r="H46" s="12">
        <v>213785.82333978818</v>
      </c>
      <c r="I46" s="12">
        <v>202640.59091561707</v>
      </c>
      <c r="J46" s="12">
        <v>192076.389657019</v>
      </c>
      <c r="K46" s="12">
        <v>182548.34195226085</v>
      </c>
      <c r="L46" s="12">
        <v>172546.18426018968</v>
      </c>
      <c r="M46" s="12">
        <v>163550.88571463223</v>
      </c>
      <c r="N46" s="12">
        <v>155024.53643422059</v>
      </c>
      <c r="O46" s="12">
        <v>147334.46490257338</v>
      </c>
      <c r="P46" s="12">
        <v>139261.73995588187</v>
      </c>
      <c r="Q46" s="12">
        <v>132001.64930685959</v>
      </c>
      <c r="R46" s="12">
        <v>125120.04677170409</v>
      </c>
      <c r="S46" s="12">
        <v>118913.40275579396</v>
      </c>
      <c r="T46" s="12">
        <v>112397.91989809384</v>
      </c>
      <c r="U46" s="12">
        <v>106538.31276958548</v>
      </c>
      <c r="V46" s="12">
        <v>100984.18288083548</v>
      </c>
      <c r="W46" s="12">
        <v>95974.81081411257</v>
      </c>
      <c r="X46" s="12">
        <v>90716.17538619152</v>
      </c>
      <c r="Y46" s="12">
        <v>85986.896142229554</v>
      </c>
      <c r="Z46" s="12">
        <v>81504.167040891392</v>
      </c>
      <c r="AA46" s="12">
        <v>77461.111082327756</v>
      </c>
      <c r="AB46" s="12">
        <v>73216.875056179619</v>
      </c>
      <c r="AC46" s="12">
        <v>69399.881702495972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645542.71435160399</v>
      </c>
      <c r="E48" s="30">
        <v>988546.9258406132</v>
      </c>
      <c r="F48" s="30">
        <v>1205923.4116965756</v>
      </c>
      <c r="G48" s="30">
        <v>1408053.6177485969</v>
      </c>
      <c r="H48" s="30">
        <v>1722424.4011490943</v>
      </c>
      <c r="I48" s="30">
        <v>1881217.7089377432</v>
      </c>
      <c r="J48" s="30">
        <v>1967043.5199103297</v>
      </c>
      <c r="K48" s="30">
        <v>2030638.6517367437</v>
      </c>
      <c r="L48" s="30">
        <v>2068762.859660845</v>
      </c>
      <c r="M48" s="30">
        <v>2501605.2075093612</v>
      </c>
      <c r="N48" s="30">
        <v>3518457.7536041653</v>
      </c>
      <c r="O48" s="30">
        <v>3542001.0331763611</v>
      </c>
      <c r="P48" s="30">
        <v>3579658.862693652</v>
      </c>
      <c r="Q48" s="30">
        <v>3828385.0416973624</v>
      </c>
      <c r="R48" s="30">
        <v>3681417.3743833029</v>
      </c>
      <c r="S48" s="30">
        <v>3498798.7796470597</v>
      </c>
      <c r="T48" s="30">
        <v>3439467.7984300177</v>
      </c>
      <c r="U48" s="30">
        <v>3499003.0210954985</v>
      </c>
      <c r="V48" s="30">
        <v>4442944.3837226424</v>
      </c>
      <c r="W48" s="30">
        <v>4485012.1345452927</v>
      </c>
      <c r="X48" s="30">
        <v>4699421.9476539502</v>
      </c>
      <c r="Y48" s="30">
        <v>5100861.2750181081</v>
      </c>
      <c r="Z48" s="30">
        <v>5719382.5703412844</v>
      </c>
      <c r="AA48" s="30">
        <v>5435669.6381149124</v>
      </c>
      <c r="AB48" s="30">
        <v>5152019.3307507252</v>
      </c>
      <c r="AC48" s="30">
        <v>5744710.6787689328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6.4833274062574405E-3</v>
      </c>
      <c r="E55" s="12">
        <v>6.1453340361032199E-3</v>
      </c>
      <c r="F55" s="12">
        <v>1.7772652140260772E-2</v>
      </c>
      <c r="G55" s="12">
        <v>1.691590520889192E-2</v>
      </c>
      <c r="H55" s="12">
        <v>1.5998027650534968E-2</v>
      </c>
      <c r="I55" s="12">
        <v>1.5164007255975531E-2</v>
      </c>
      <c r="J55" s="12">
        <v>1.4373466597402049E-2</v>
      </c>
      <c r="K55" s="12">
        <v>1.3660463423678611E-2</v>
      </c>
      <c r="L55" s="12">
        <v>1.2911981634732471E-2</v>
      </c>
      <c r="M55" s="12">
        <v>1.2238845154862489E-2</v>
      </c>
      <c r="N55" s="12">
        <v>1.160631456010908E-2</v>
      </c>
      <c r="O55" s="12">
        <v>4.019654249790889E-2</v>
      </c>
      <c r="P55" s="12">
        <v>3.7994100376792204E-2</v>
      </c>
      <c r="Q55" s="12">
        <v>3.6013365296232225E-2</v>
      </c>
      <c r="R55" s="12">
        <v>3.4135891285692423E-2</v>
      </c>
      <c r="S55" s="12">
        <v>3.2451629259836155E-2</v>
      </c>
      <c r="T55" s="12">
        <v>3.0673545107836118E-2</v>
      </c>
      <c r="U55" s="12">
        <v>2.9081748817913609E-2</v>
      </c>
      <c r="V55" s="12">
        <v>2.7565638697752401E-2</v>
      </c>
      <c r="W55" s="12">
        <v>906.3955578409342</v>
      </c>
      <c r="X55" s="12">
        <v>856.73253017962611</v>
      </c>
      <c r="Y55" s="12">
        <v>812.06874921482608</v>
      </c>
      <c r="Z55" s="12">
        <v>769.73341179547333</v>
      </c>
      <c r="AA55" s="12">
        <v>731.55039158861894</v>
      </c>
      <c r="AB55" s="12">
        <v>691.46740693296044</v>
      </c>
      <c r="AC55" s="12">
        <v>655.41764459827198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25760.665570884699</v>
      </c>
      <c r="P57" s="12">
        <v>24349.191574660199</v>
      </c>
      <c r="Q57" s="12">
        <v>23079.802465055</v>
      </c>
      <c r="R57" s="12">
        <v>21876.590151053002</v>
      </c>
      <c r="S57" s="12">
        <v>40430.135137797501</v>
      </c>
      <c r="T57" s="12">
        <v>38214.894062396197</v>
      </c>
      <c r="U57" s="12">
        <v>37571.018416551204</v>
      </c>
      <c r="V57" s="12">
        <v>35612.339741388205</v>
      </c>
      <c r="W57" s="12">
        <v>45472.204928702195</v>
      </c>
      <c r="X57" s="12">
        <v>62605.193163507298</v>
      </c>
      <c r="Y57" s="12">
        <v>59341.415345123001</v>
      </c>
      <c r="Z57" s="12">
        <v>56247.787083458599</v>
      </c>
      <c r="AA57" s="12">
        <v>53457.586796850002</v>
      </c>
      <c r="AB57" s="12">
        <v>50528.547808965101</v>
      </c>
      <c r="AC57" s="12">
        <v>47894.358145272796</v>
      </c>
    </row>
    <row r="58" spans="1:29">
      <c r="A58" s="11" t="s">
        <v>113</v>
      </c>
      <c r="B58" s="11" t="s">
        <v>98</v>
      </c>
      <c r="C58" s="12">
        <v>0</v>
      </c>
      <c r="D58" s="12">
        <v>310382.42415369343</v>
      </c>
      <c r="E58" s="12">
        <v>315865.54792715906</v>
      </c>
      <c r="F58" s="12">
        <v>438854.38005386607</v>
      </c>
      <c r="G58" s="12">
        <v>588413.8479253496</v>
      </c>
      <c r="H58" s="12">
        <v>683215.56459833379</v>
      </c>
      <c r="I58" s="12">
        <v>647597.69218987017</v>
      </c>
      <c r="J58" s="12">
        <v>645022.28048286983</v>
      </c>
      <c r="K58" s="12">
        <v>613025.62016909127</v>
      </c>
      <c r="L58" s="12">
        <v>579436.82471213315</v>
      </c>
      <c r="M58" s="12">
        <v>620540.99697800993</v>
      </c>
      <c r="N58" s="12">
        <v>588190.51927521732</v>
      </c>
      <c r="O58" s="12">
        <v>559013.0272805437</v>
      </c>
      <c r="P58" s="12">
        <v>528383.68128376768</v>
      </c>
      <c r="Q58" s="12">
        <v>600045.9262022418</v>
      </c>
      <c r="R58" s="12">
        <v>715159.57331888261</v>
      </c>
      <c r="S58" s="12">
        <v>703354.51667902537</v>
      </c>
      <c r="T58" s="12">
        <v>691305.24163029029</v>
      </c>
      <c r="U58" s="12">
        <v>659813.46642658312</v>
      </c>
      <c r="V58" s="12">
        <v>741373.21884643007</v>
      </c>
      <c r="W58" s="12">
        <v>815988.26356111455</v>
      </c>
      <c r="X58" s="12">
        <v>771278.77345430362</v>
      </c>
      <c r="Y58" s="12">
        <v>731792.12852664967</v>
      </c>
      <c r="Z58" s="12">
        <v>803568.11741607811</v>
      </c>
      <c r="AA58" s="12">
        <v>915288.84008198685</v>
      </c>
      <c r="AB58" s="12">
        <v>884234.60283452773</v>
      </c>
      <c r="AC58" s="12">
        <v>774339.66746350506</v>
      </c>
    </row>
    <row r="59" spans="1:29">
      <c r="A59" s="11" t="s">
        <v>113</v>
      </c>
      <c r="B59" s="11" t="s">
        <v>99</v>
      </c>
      <c r="C59" s="12">
        <v>0</v>
      </c>
      <c r="D59" s="12">
        <v>1.7354206303781511E-2</v>
      </c>
      <c r="E59" s="12">
        <v>2.6944481426566479E-2</v>
      </c>
      <c r="F59" s="12">
        <v>15351.778796205768</v>
      </c>
      <c r="G59" s="12">
        <v>56335.969830551941</v>
      </c>
      <c r="H59" s="12">
        <v>73009.930725995975</v>
      </c>
      <c r="I59" s="12">
        <v>69203.7258453541</v>
      </c>
      <c r="J59" s="12">
        <v>129484.15915441122</v>
      </c>
      <c r="K59" s="12">
        <v>123061.03111678151</v>
      </c>
      <c r="L59" s="12">
        <v>150717.91548604306</v>
      </c>
      <c r="M59" s="12">
        <v>156355.3779953006</v>
      </c>
      <c r="N59" s="12">
        <v>242620.46434560817</v>
      </c>
      <c r="O59" s="12">
        <v>285762.52037102805</v>
      </c>
      <c r="P59" s="12">
        <v>270105.06903449859</v>
      </c>
      <c r="Q59" s="12">
        <v>261490.87754678132</v>
      </c>
      <c r="R59" s="12">
        <v>247858.65180425666</v>
      </c>
      <c r="S59" s="12">
        <v>256231.77574161906</v>
      </c>
      <c r="T59" s="12">
        <v>242192.36789638785</v>
      </c>
      <c r="U59" s="12">
        <v>279490.76272495871</v>
      </c>
      <c r="V59" s="12">
        <v>264920.1543479957</v>
      </c>
      <c r="W59" s="12">
        <v>313371.73492596543</v>
      </c>
      <c r="X59" s="12">
        <v>309726.41771357623</v>
      </c>
      <c r="Y59" s="12">
        <v>293579.54296290764</v>
      </c>
      <c r="Z59" s="12">
        <v>281152.15709150897</v>
      </c>
      <c r="AA59" s="12">
        <v>276832.2455392027</v>
      </c>
      <c r="AB59" s="12">
        <v>265305.12866688194</v>
      </c>
      <c r="AC59" s="12">
        <v>255249.39583854299</v>
      </c>
    </row>
    <row r="60" spans="1:29">
      <c r="A60" s="11" t="s">
        <v>113</v>
      </c>
      <c r="B60" s="11" t="s">
        <v>24</v>
      </c>
      <c r="C60" s="12">
        <v>0</v>
      </c>
      <c r="D60" s="12">
        <v>2.5160658350339902E-2</v>
      </c>
      <c r="E60" s="12">
        <v>2.5420390379182201E-2</v>
      </c>
      <c r="F60" s="12">
        <v>36047.064536852398</v>
      </c>
      <c r="G60" s="12">
        <v>63349.674308461144</v>
      </c>
      <c r="H60" s="12">
        <v>59878.629734883099</v>
      </c>
      <c r="I60" s="12">
        <v>56756.995047915058</v>
      </c>
      <c r="J60" s="12">
        <v>99449.378675307555</v>
      </c>
      <c r="K60" s="12">
        <v>94516.141328556536</v>
      </c>
      <c r="L60" s="12">
        <v>118260.70980850476</v>
      </c>
      <c r="M60" s="12">
        <v>115100.19206195154</v>
      </c>
      <c r="N60" s="12">
        <v>137770.9164782734</v>
      </c>
      <c r="O60" s="12">
        <v>195135.25460629709</v>
      </c>
      <c r="P60" s="12">
        <v>184443.43695148433</v>
      </c>
      <c r="Q60" s="12">
        <v>174827.90240553254</v>
      </c>
      <c r="R60" s="12">
        <v>165713.65163727716</v>
      </c>
      <c r="S60" s="12">
        <v>160406.50665343297</v>
      </c>
      <c r="T60" s="12">
        <v>151617.54062075223</v>
      </c>
      <c r="U60" s="12">
        <v>167705.6470818388</v>
      </c>
      <c r="V60" s="12">
        <v>158962.69872154426</v>
      </c>
      <c r="W60" s="12">
        <v>182592.4304865415</v>
      </c>
      <c r="X60" s="12">
        <v>187625.30476910746</v>
      </c>
      <c r="Y60" s="12">
        <v>177843.89031512459</v>
      </c>
      <c r="Z60" s="12">
        <v>156227.11865874226</v>
      </c>
      <c r="AA60" s="12">
        <v>143001.36779548868</v>
      </c>
      <c r="AB60" s="12">
        <v>136303.41281555331</v>
      </c>
      <c r="AC60" s="12">
        <v>129197.54772708197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4.5970258893681601E-2</v>
      </c>
      <c r="F61" s="12">
        <v>14749.057529444288</v>
      </c>
      <c r="G61" s="12">
        <v>53946.068386626059</v>
      </c>
      <c r="H61" s="12">
        <v>55513.549927399421</v>
      </c>
      <c r="I61" s="12">
        <v>52619.478619034293</v>
      </c>
      <c r="J61" s="12">
        <v>49876.283199996833</v>
      </c>
      <c r="K61" s="12">
        <v>47402.144621516767</v>
      </c>
      <c r="L61" s="12">
        <v>44804.894374157207</v>
      </c>
      <c r="M61" s="12">
        <v>42469.094205510875</v>
      </c>
      <c r="N61" s="12">
        <v>40255.065638332228</v>
      </c>
      <c r="O61" s="12">
        <v>38258.192564225857</v>
      </c>
      <c r="P61" s="12">
        <v>36161.956204612965</v>
      </c>
      <c r="Q61" s="12">
        <v>34276.735772708911</v>
      </c>
      <c r="R61" s="12">
        <v>32489.796972435604</v>
      </c>
      <c r="S61" s="12">
        <v>30878.123994198137</v>
      </c>
      <c r="T61" s="12">
        <v>29186.255084818127</v>
      </c>
      <c r="U61" s="12">
        <v>27664.696821507117</v>
      </c>
      <c r="V61" s="12">
        <v>26222.461492410428</v>
      </c>
      <c r="W61" s="12">
        <v>24921.682920038838</v>
      </c>
      <c r="X61" s="12">
        <v>23556.178342626299</v>
      </c>
      <c r="Y61" s="12">
        <v>22328.131149998761</v>
      </c>
      <c r="Z61" s="12">
        <v>21164.105396594889</v>
      </c>
      <c r="AA61" s="12">
        <v>20114.249197736266</v>
      </c>
      <c r="AB61" s="12">
        <v>19012.159915539716</v>
      </c>
      <c r="AC61" s="12">
        <v>18021.004681883478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310382.4731518855</v>
      </c>
      <c r="E63" s="30">
        <v>315865.65240762377</v>
      </c>
      <c r="F63" s="30">
        <v>505002.29868902068</v>
      </c>
      <c r="G63" s="30">
        <v>762045.57736689399</v>
      </c>
      <c r="H63" s="30">
        <v>871617.69098463992</v>
      </c>
      <c r="I63" s="30">
        <v>826177.90686618083</v>
      </c>
      <c r="J63" s="30">
        <v>923832.11588605202</v>
      </c>
      <c r="K63" s="30">
        <v>878004.95089640957</v>
      </c>
      <c r="L63" s="30">
        <v>893220.35729281988</v>
      </c>
      <c r="M63" s="30">
        <v>934465.67347961804</v>
      </c>
      <c r="N63" s="30">
        <v>1008836.9773437456</v>
      </c>
      <c r="O63" s="30">
        <v>1103929.7005895218</v>
      </c>
      <c r="P63" s="30">
        <v>1043443.3730431241</v>
      </c>
      <c r="Q63" s="30">
        <v>1093721.2804056848</v>
      </c>
      <c r="R63" s="30">
        <v>1183098.2980197964</v>
      </c>
      <c r="S63" s="30">
        <v>1191301.0906577022</v>
      </c>
      <c r="T63" s="30">
        <v>1152516.3299681898</v>
      </c>
      <c r="U63" s="30">
        <v>1172245.6205531876</v>
      </c>
      <c r="V63" s="30">
        <v>1227090.9007154074</v>
      </c>
      <c r="W63" s="30">
        <v>1383252.7123802034</v>
      </c>
      <c r="X63" s="30">
        <v>1355648.5999733005</v>
      </c>
      <c r="Y63" s="30">
        <v>1285697.1770490184</v>
      </c>
      <c r="Z63" s="30">
        <v>1319129.0190581782</v>
      </c>
      <c r="AA63" s="30">
        <v>1409425.8398028533</v>
      </c>
      <c r="AB63" s="30">
        <v>1356075.3194484008</v>
      </c>
      <c r="AC63" s="30">
        <v>1225357.3915008844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5.366871812922341E-3</v>
      </c>
      <c r="E70" s="12">
        <v>5.0870822885672202E-3</v>
      </c>
      <c r="F70" s="12">
        <v>5.9045414471664802E-3</v>
      </c>
      <c r="G70" s="12">
        <v>5.6116436439342292E-3</v>
      </c>
      <c r="H70" s="12">
        <v>5.3041714196567008E-3</v>
      </c>
      <c r="I70" s="12">
        <v>5.0276506361659401E-3</v>
      </c>
      <c r="J70" s="12">
        <v>4.9007232603314691E-3</v>
      </c>
      <c r="K70" s="12">
        <v>4.6877093132572699E-3</v>
      </c>
      <c r="L70" s="12">
        <v>4.48191530618828E-3</v>
      </c>
      <c r="M70" s="12">
        <v>4.4662130429634298E-3</v>
      </c>
      <c r="N70" s="12">
        <v>4.4608684791892601E-3</v>
      </c>
      <c r="O70" s="12">
        <v>4.3799761865060596E-3</v>
      </c>
      <c r="P70" s="12">
        <v>4.41093772895373E-3</v>
      </c>
      <c r="Q70" s="12">
        <v>4.4147623221044603E-3</v>
      </c>
      <c r="R70" s="12">
        <v>4.3599268561871603E-3</v>
      </c>
      <c r="S70" s="12">
        <v>4.4110950757452801E-3</v>
      </c>
      <c r="T70" s="12">
        <v>4.9421007027588299E-3</v>
      </c>
      <c r="U70" s="12">
        <v>4.8449945233749198E-3</v>
      </c>
      <c r="V70" s="12">
        <v>4.9554272321918396E-3</v>
      </c>
      <c r="W70" s="12">
        <v>5.5972097639956199E-3</v>
      </c>
      <c r="X70" s="12">
        <v>5.3020583214640499E-3</v>
      </c>
      <c r="Y70" s="12">
        <v>5.0489050819323396E-3</v>
      </c>
      <c r="Z70" s="12">
        <v>4.8849845786567E-3</v>
      </c>
      <c r="AA70" s="12">
        <v>4.7782232653134603E-3</v>
      </c>
      <c r="AB70" s="12">
        <v>4.8351176812200195E-3</v>
      </c>
      <c r="AC70" s="12">
        <v>3.44818254097407E-3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3.1401248130218601E-3</v>
      </c>
      <c r="K72" s="12">
        <v>3.0138119848095802E-3</v>
      </c>
      <c r="L72" s="12">
        <v>2.8693830186534001E-3</v>
      </c>
      <c r="M72" s="12">
        <v>3.0627792146905399E-3</v>
      </c>
      <c r="N72" s="12">
        <v>3.3181743103550799E-3</v>
      </c>
      <c r="O72" s="12">
        <v>3.1590066712727E-3</v>
      </c>
      <c r="P72" s="12">
        <v>3.0811245285872098E-3</v>
      </c>
      <c r="Q72" s="12">
        <v>4.1594240520991506E-3</v>
      </c>
      <c r="R72" s="12">
        <v>3.9517310318275302E-3</v>
      </c>
      <c r="S72" s="12">
        <v>3.8541154739191899E-3</v>
      </c>
      <c r="T72" s="12">
        <v>3.6429414342651796E-3</v>
      </c>
      <c r="U72" s="12">
        <v>3.4602093633923203E-3</v>
      </c>
      <c r="V72" s="12">
        <v>3.9647572144081598E-3</v>
      </c>
      <c r="W72" s="12">
        <v>5.6546645178825001E-3</v>
      </c>
      <c r="X72" s="12">
        <v>5.3448351011953204E-3</v>
      </c>
      <c r="Y72" s="12">
        <v>5.0661944101470799E-3</v>
      </c>
      <c r="Z72" s="12">
        <v>4.8067693434088402E-3</v>
      </c>
      <c r="AA72" s="12">
        <v>4.57090531205738E-3</v>
      </c>
      <c r="AB72" s="12">
        <v>5.1954790616233404E-3</v>
      </c>
      <c r="AC72" s="12">
        <v>5.0013291069747005E-3</v>
      </c>
    </row>
    <row r="73" spans="1:29">
      <c r="A73" s="11" t="s">
        <v>114</v>
      </c>
      <c r="B73" s="11" t="s">
        <v>98</v>
      </c>
      <c r="C73" s="12">
        <v>0</v>
      </c>
      <c r="D73" s="12">
        <v>180354.23460510469</v>
      </c>
      <c r="E73" s="12">
        <v>170951.8812245178</v>
      </c>
      <c r="F73" s="12">
        <v>307899.81937133695</v>
      </c>
      <c r="G73" s="12">
        <v>307999.79861152067</v>
      </c>
      <c r="H73" s="12">
        <v>656215.98038237507</v>
      </c>
      <c r="I73" s="12">
        <v>635009.78669549699</v>
      </c>
      <c r="J73" s="12">
        <v>703210.03411340166</v>
      </c>
      <c r="K73" s="12">
        <v>668326.9404855225</v>
      </c>
      <c r="L73" s="12">
        <v>631708.08441154729</v>
      </c>
      <c r="M73" s="12">
        <v>740177.93372322712</v>
      </c>
      <c r="N73" s="12">
        <v>701590.45875981485</v>
      </c>
      <c r="O73" s="12">
        <v>781714.22196697048</v>
      </c>
      <c r="P73" s="12">
        <v>921859.23361758434</v>
      </c>
      <c r="Q73" s="12">
        <v>1183268.7324079163</v>
      </c>
      <c r="R73" s="12">
        <v>1221934.417888467</v>
      </c>
      <c r="S73" s="12">
        <v>1161319.7448637749</v>
      </c>
      <c r="T73" s="12">
        <v>1180651.229679177</v>
      </c>
      <c r="U73" s="12">
        <v>1412801.603974493</v>
      </c>
      <c r="V73" s="12">
        <v>1476349.6698372392</v>
      </c>
      <c r="W73" s="12">
        <v>1495709.7066293589</v>
      </c>
      <c r="X73" s="12">
        <v>1413757.0347500921</v>
      </c>
      <c r="Y73" s="12">
        <v>1340054.0618243115</v>
      </c>
      <c r="Z73" s="12">
        <v>1499476.3369225773</v>
      </c>
      <c r="AA73" s="12">
        <v>1631990.3356434987</v>
      </c>
      <c r="AB73" s="12">
        <v>1630966.5360559693</v>
      </c>
      <c r="AC73" s="12">
        <v>1728188.7452454602</v>
      </c>
    </row>
    <row r="74" spans="1:29">
      <c r="A74" s="11" t="s">
        <v>114</v>
      </c>
      <c r="B74" s="11" t="s">
        <v>99</v>
      </c>
      <c r="C74" s="12">
        <v>0</v>
      </c>
      <c r="D74" s="12">
        <v>2.9911278451789772E-2</v>
      </c>
      <c r="E74" s="12">
        <v>12017.648511055248</v>
      </c>
      <c r="F74" s="12">
        <v>11391.136453322688</v>
      </c>
      <c r="G74" s="12">
        <v>29789.049346013122</v>
      </c>
      <c r="H74" s="12">
        <v>88114.285484429231</v>
      </c>
      <c r="I74" s="12">
        <v>83520.677694404352</v>
      </c>
      <c r="J74" s="12">
        <v>166919.22180654953</v>
      </c>
      <c r="K74" s="12">
        <v>158817.7950248752</v>
      </c>
      <c r="L74" s="12">
        <v>211515.93672865842</v>
      </c>
      <c r="M74" s="12">
        <v>320820.48323838424</v>
      </c>
      <c r="N74" s="12">
        <v>381227.88290646789</v>
      </c>
      <c r="O74" s="12">
        <v>362316.87851949915</v>
      </c>
      <c r="P74" s="12">
        <v>412985.85460582428</v>
      </c>
      <c r="Q74" s="12">
        <v>445506.56318011787</v>
      </c>
      <c r="R74" s="12">
        <v>422281.10274275008</v>
      </c>
      <c r="S74" s="12">
        <v>418436.61510342255</v>
      </c>
      <c r="T74" s="12">
        <v>395509.70729221537</v>
      </c>
      <c r="U74" s="12">
        <v>699958.20197338681</v>
      </c>
      <c r="V74" s="12">
        <v>665086.70924794138</v>
      </c>
      <c r="W74" s="12">
        <v>822282.91066212277</v>
      </c>
      <c r="X74" s="12">
        <v>777228.52525046852</v>
      </c>
      <c r="Y74" s="12">
        <v>736709.50282271509</v>
      </c>
      <c r="Z74" s="12">
        <v>742663.43306159775</v>
      </c>
      <c r="AA74" s="12">
        <v>729922.20338844799</v>
      </c>
      <c r="AB74" s="12">
        <v>729236.50195194583</v>
      </c>
      <c r="AC74" s="12">
        <v>762770.27119864488</v>
      </c>
    </row>
    <row r="75" spans="1:29">
      <c r="A75" s="11" t="s">
        <v>114</v>
      </c>
      <c r="B75" s="11" t="s">
        <v>24</v>
      </c>
      <c r="C75" s="12">
        <v>0</v>
      </c>
      <c r="D75" s="12">
        <v>2.2202561942380697E-2</v>
      </c>
      <c r="E75" s="12">
        <v>2.7546930122720702E-2</v>
      </c>
      <c r="F75" s="12">
        <v>6.6915769436748096E-2</v>
      </c>
      <c r="G75" s="12">
        <v>6.8666792510058194E-2</v>
      </c>
      <c r="H75" s="12">
        <v>6.4904413291646396E-2</v>
      </c>
      <c r="I75" s="12">
        <v>6.1558003745165596E-2</v>
      </c>
      <c r="J75" s="12">
        <v>34589.061952473596</v>
      </c>
      <c r="K75" s="12">
        <v>69717.737584017712</v>
      </c>
      <c r="L75" s="12">
        <v>148786.64829363668</v>
      </c>
      <c r="M75" s="12">
        <v>197644.2712736697</v>
      </c>
      <c r="N75" s="12">
        <v>235372.30506096341</v>
      </c>
      <c r="O75" s="12">
        <v>235370.66558507131</v>
      </c>
      <c r="P75" s="12">
        <v>256135.32739832153</v>
      </c>
      <c r="Q75" s="12">
        <v>242782.30094152078</v>
      </c>
      <c r="R75" s="12">
        <v>230125.40385982519</v>
      </c>
      <c r="S75" s="12">
        <v>224607.12707287984</v>
      </c>
      <c r="T75" s="12">
        <v>212300.4915915998</v>
      </c>
      <c r="U75" s="12">
        <v>375690.08080646337</v>
      </c>
      <c r="V75" s="12">
        <v>356104.34214726835</v>
      </c>
      <c r="W75" s="12">
        <v>447492.12059486622</v>
      </c>
      <c r="X75" s="12">
        <v>422973.2008382717</v>
      </c>
      <c r="Y75" s="12">
        <v>400922.46314899006</v>
      </c>
      <c r="Z75" s="12">
        <v>380021.27823058283</v>
      </c>
      <c r="AA75" s="12">
        <v>361170.13360148895</v>
      </c>
      <c r="AB75" s="12">
        <v>363480.13715670578</v>
      </c>
      <c r="AC75" s="12">
        <v>366460.51918161829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4.8459739417021398E-2</v>
      </c>
      <c r="F76" s="12">
        <v>8.0022929603434101E-2</v>
      </c>
      <c r="G76" s="12">
        <v>7.8702015017564297E-2</v>
      </c>
      <c r="H76" s="12">
        <v>7.6817553069833192E-2</v>
      </c>
      <c r="I76" s="12">
        <v>7.2907384644596701E-2</v>
      </c>
      <c r="J76" s="12">
        <v>7.3672021228749995E-2</v>
      </c>
      <c r="K76" s="12">
        <v>7.0017482875405698E-2</v>
      </c>
      <c r="L76" s="12">
        <v>6.6238128359751694E-2</v>
      </c>
      <c r="M76" s="12">
        <v>6.3207419959400005E-2</v>
      </c>
      <c r="N76" s="12">
        <v>6.0584719925321898E-2</v>
      </c>
      <c r="O76" s="12">
        <v>5.7902480981758105E-2</v>
      </c>
      <c r="P76" s="12">
        <v>5.7573982648651802E-2</v>
      </c>
      <c r="Q76" s="12">
        <v>5.4888650610018505E-2</v>
      </c>
      <c r="R76" s="12">
        <v>5.2133606227336302E-2</v>
      </c>
      <c r="S76" s="12">
        <v>5.22376531512143E-2</v>
      </c>
      <c r="T76" s="12">
        <v>4.9731113031672707E-2</v>
      </c>
      <c r="U76" s="12">
        <v>4.95558109303866E-2</v>
      </c>
      <c r="V76" s="12">
        <v>4.9554318319617596E-2</v>
      </c>
      <c r="W76" s="12">
        <v>5.1973154284482702E-2</v>
      </c>
      <c r="X76" s="12">
        <v>4.9125450052970698E-2</v>
      </c>
      <c r="Y76" s="12">
        <v>4.6578808719564498E-2</v>
      </c>
      <c r="Z76" s="12">
        <v>4.4193693106978002E-2</v>
      </c>
      <c r="AA76" s="12">
        <v>4.2235090019423792E-2</v>
      </c>
      <c r="AB76" s="12">
        <v>4.3466682231260406E-2</v>
      </c>
      <c r="AC76" s="12">
        <v>4.5767939492751E-2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180354.29208581688</v>
      </c>
      <c r="E78" s="30">
        <v>182969.61082932487</v>
      </c>
      <c r="F78" s="30">
        <v>319291.10866790015</v>
      </c>
      <c r="G78" s="30">
        <v>337789.00093798502</v>
      </c>
      <c r="H78" s="30">
        <v>744330.41289294208</v>
      </c>
      <c r="I78" s="30">
        <v>718530.60388294037</v>
      </c>
      <c r="J78" s="30">
        <v>904718.39958529407</v>
      </c>
      <c r="K78" s="30">
        <v>896862.55081341951</v>
      </c>
      <c r="L78" s="30">
        <v>992010.74302326911</v>
      </c>
      <c r="M78" s="30">
        <v>1258642.7589716935</v>
      </c>
      <c r="N78" s="30">
        <v>1318190.7150910089</v>
      </c>
      <c r="O78" s="30">
        <v>1379401.8315130048</v>
      </c>
      <c r="P78" s="30">
        <v>1590980.4806877752</v>
      </c>
      <c r="Q78" s="30">
        <v>1871557.6599923919</v>
      </c>
      <c r="R78" s="30">
        <v>1874340.9849363065</v>
      </c>
      <c r="S78" s="30">
        <v>1804363.5475429411</v>
      </c>
      <c r="T78" s="30">
        <v>1788461.4868791474</v>
      </c>
      <c r="U78" s="30">
        <v>2488449.944615358</v>
      </c>
      <c r="V78" s="30">
        <v>2497540.7797069512</v>
      </c>
      <c r="W78" s="30">
        <v>2765484.8011113764</v>
      </c>
      <c r="X78" s="30">
        <v>2613958.8206111756</v>
      </c>
      <c r="Y78" s="30">
        <v>2477686.0844899248</v>
      </c>
      <c r="Z78" s="30">
        <v>2622161.1021002047</v>
      </c>
      <c r="AA78" s="30">
        <v>2723082.7242176542</v>
      </c>
      <c r="AB78" s="30">
        <v>2723683.2286618999</v>
      </c>
      <c r="AC78" s="30">
        <v>2857419.5898431749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4.8671349007461699E-3</v>
      </c>
      <c r="E85" s="12">
        <v>4.6133980114891702E-3</v>
      </c>
      <c r="F85" s="12">
        <v>4.3834710783576796E-3</v>
      </c>
      <c r="G85" s="12">
        <v>4.48774169992787E-3</v>
      </c>
      <c r="H85" s="12">
        <v>4.42015412178635E-3</v>
      </c>
      <c r="I85" s="12">
        <v>4.3485997549747102E-3</v>
      </c>
      <c r="J85" s="12">
        <v>4.3071549397986301E-3</v>
      </c>
      <c r="K85" s="12">
        <v>4.3853393958003901E-3</v>
      </c>
      <c r="L85" s="12">
        <v>4.4927545987897303E-3</v>
      </c>
      <c r="M85" s="12">
        <v>4.3369500942632101E-3</v>
      </c>
      <c r="N85" s="12">
        <v>4.3171532597195304E-3</v>
      </c>
      <c r="O85" s="12">
        <v>4.2811185943249196E-3</v>
      </c>
      <c r="P85" s="12">
        <v>4.3676000458929796E-3</v>
      </c>
      <c r="Q85" s="12">
        <v>4.3779635879355504E-3</v>
      </c>
      <c r="R85" s="12">
        <v>4.3546275831909502E-3</v>
      </c>
      <c r="S85" s="12">
        <v>4.34680631542561E-3</v>
      </c>
      <c r="T85" s="12">
        <v>4.8516153349780801E-3</v>
      </c>
      <c r="U85" s="12">
        <v>4.9014299441441991E-3</v>
      </c>
      <c r="V85" s="12">
        <v>4.7775414660900907E-3</v>
      </c>
      <c r="W85" s="12">
        <v>4.9127034398196408E-3</v>
      </c>
      <c r="X85" s="12">
        <v>4.7079648178601999E-3</v>
      </c>
      <c r="Y85" s="12">
        <v>4.6176569942479604E-3</v>
      </c>
      <c r="Z85" s="12">
        <v>4.7945456998891092E-3</v>
      </c>
      <c r="AA85" s="12">
        <v>4.6897006619766191E-3</v>
      </c>
      <c r="AB85" s="12">
        <v>4.8737258778013106E-3</v>
      </c>
      <c r="AC85" s="12">
        <v>3.5416518042506299E-3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2.3665784275448401E-3</v>
      </c>
      <c r="K87" s="12">
        <v>2.5269808116623999E-3</v>
      </c>
      <c r="L87" s="12">
        <v>2.6981836912301298E-3</v>
      </c>
      <c r="M87" s="12">
        <v>2.6119958465038499E-3</v>
      </c>
      <c r="N87" s="12">
        <v>2.9130285862035E-3</v>
      </c>
      <c r="O87" s="12">
        <v>2.7762895269246098E-3</v>
      </c>
      <c r="P87" s="12">
        <v>2.9061835883946998E-3</v>
      </c>
      <c r="Q87" s="12">
        <v>7.43318204347915E-3</v>
      </c>
      <c r="R87" s="12">
        <v>7.0531138993924899E-3</v>
      </c>
      <c r="S87" s="12">
        <v>6.7187426748752397E-3</v>
      </c>
      <c r="T87" s="12">
        <v>6.3543030105685603E-3</v>
      </c>
      <c r="U87" s="12">
        <v>6.0278414757339704E-3</v>
      </c>
      <c r="V87" s="12">
        <v>7.2378049648042101E-3</v>
      </c>
      <c r="W87" s="12">
        <v>7.1291969914883506E-3</v>
      </c>
      <c r="X87" s="12">
        <v>6.7385752422518498E-3</v>
      </c>
      <c r="Y87" s="12">
        <v>6.3903722932902194E-3</v>
      </c>
      <c r="Z87" s="12">
        <v>2322.1495758501596</v>
      </c>
      <c r="AA87" s="12">
        <v>2206.9581677158499</v>
      </c>
      <c r="AB87" s="12">
        <v>2263.04932500108</v>
      </c>
      <c r="AC87" s="12">
        <v>2209.97896131788</v>
      </c>
    </row>
    <row r="88" spans="1:29">
      <c r="A88" s="11" t="s">
        <v>115</v>
      </c>
      <c r="B88" s="11" t="s">
        <v>98</v>
      </c>
      <c r="C88" s="12">
        <v>0</v>
      </c>
      <c r="D88" s="12">
        <v>226692.64695517073</v>
      </c>
      <c r="E88" s="12">
        <v>252973.0681669534</v>
      </c>
      <c r="F88" s="12">
        <v>269649.71129152167</v>
      </c>
      <c r="G88" s="12">
        <v>484372.95639734401</v>
      </c>
      <c r="H88" s="12">
        <v>520012.48549309449</v>
      </c>
      <c r="I88" s="12">
        <v>707946.66292744922</v>
      </c>
      <c r="J88" s="12">
        <v>680405.91580765706</v>
      </c>
      <c r="K88" s="12">
        <v>816901.15875731991</v>
      </c>
      <c r="L88" s="12">
        <v>821303.42704299663</v>
      </c>
      <c r="M88" s="12">
        <v>868935.67215815838</v>
      </c>
      <c r="N88" s="12">
        <v>1054160.6944255903</v>
      </c>
      <c r="O88" s="12">
        <v>1015696.842321244</v>
      </c>
      <c r="P88" s="12">
        <v>1113988.6572951092</v>
      </c>
      <c r="Q88" s="12">
        <v>1312041.3623529249</v>
      </c>
      <c r="R88" s="12">
        <v>1256782.301157021</v>
      </c>
      <c r="S88" s="12">
        <v>1194438.9720231316</v>
      </c>
      <c r="T88" s="12">
        <v>1211740.6477377352</v>
      </c>
      <c r="U88" s="12">
        <v>1221958.452724043</v>
      </c>
      <c r="V88" s="12">
        <v>1158254.4583516938</v>
      </c>
      <c r="W88" s="12">
        <v>1171832.3987641309</v>
      </c>
      <c r="X88" s="12">
        <v>1107625.5572534844</v>
      </c>
      <c r="Y88" s="12">
        <v>1049882.0453360479</v>
      </c>
      <c r="Z88" s="12">
        <v>1217882.1126877875</v>
      </c>
      <c r="AA88" s="12">
        <v>1262701.6960446334</v>
      </c>
      <c r="AB88" s="12">
        <v>1291969.1919681497</v>
      </c>
      <c r="AC88" s="12">
        <v>1165221.1932320918</v>
      </c>
    </row>
    <row r="89" spans="1:29">
      <c r="A89" s="11" t="s">
        <v>115</v>
      </c>
      <c r="B89" s="11" t="s">
        <v>99</v>
      </c>
      <c r="C89" s="12">
        <v>0</v>
      </c>
      <c r="D89" s="12">
        <v>8.0157537466754008E-3</v>
      </c>
      <c r="E89" s="12">
        <v>9.3507512087617102E-3</v>
      </c>
      <c r="F89" s="12">
        <v>1.8261923459036052E-2</v>
      </c>
      <c r="G89" s="12">
        <v>8876.9044299324378</v>
      </c>
      <c r="H89" s="12">
        <v>12270.635201803801</v>
      </c>
      <c r="I89" s="12">
        <v>18947.770292004941</v>
      </c>
      <c r="J89" s="12">
        <v>71110.420742542221</v>
      </c>
      <c r="K89" s="12">
        <v>67582.951899809384</v>
      </c>
      <c r="L89" s="12">
        <v>63879.959657962238</v>
      </c>
      <c r="M89" s="12">
        <v>174647.30633420005</v>
      </c>
      <c r="N89" s="12">
        <v>258720.68003771661</v>
      </c>
      <c r="O89" s="12">
        <v>257778.44795285692</v>
      </c>
      <c r="P89" s="12">
        <v>283831.19753915898</v>
      </c>
      <c r="Q89" s="12">
        <v>326098.50293676555</v>
      </c>
      <c r="R89" s="12">
        <v>315615.02209771331</v>
      </c>
      <c r="S89" s="12">
        <v>331031.31111363752</v>
      </c>
      <c r="T89" s="12">
        <v>317539.29707123886</v>
      </c>
      <c r="U89" s="12">
        <v>304468.9322606842</v>
      </c>
      <c r="V89" s="12">
        <v>351353.50045120687</v>
      </c>
      <c r="W89" s="12">
        <v>349963.23805103579</v>
      </c>
      <c r="X89" s="12">
        <v>330788.11182672437</v>
      </c>
      <c r="Y89" s="12">
        <v>313543.23405860463</v>
      </c>
      <c r="Z89" s="12">
        <v>407764.6477706295</v>
      </c>
      <c r="AA89" s="12">
        <v>473999.93808065716</v>
      </c>
      <c r="AB89" s="12">
        <v>572410.72973360703</v>
      </c>
      <c r="AC89" s="12">
        <v>548404.88016938337</v>
      </c>
    </row>
    <row r="90" spans="1:29">
      <c r="A90" s="11" t="s">
        <v>115</v>
      </c>
      <c r="B90" s="11" t="s">
        <v>24</v>
      </c>
      <c r="C90" s="12">
        <v>0</v>
      </c>
      <c r="D90" s="12">
        <v>1.50461706477493E-2</v>
      </c>
      <c r="E90" s="12">
        <v>1.6891978109209758E-2</v>
      </c>
      <c r="F90" s="12">
        <v>1.9190750869310057E-2</v>
      </c>
      <c r="G90" s="12">
        <v>2.2592526813982702E-2</v>
      </c>
      <c r="H90" s="12">
        <v>2.13546409266538E-2</v>
      </c>
      <c r="I90" s="12">
        <v>2.2971352360080199E-2</v>
      </c>
      <c r="J90" s="12">
        <v>2.7210932026165102E-2</v>
      </c>
      <c r="K90" s="12">
        <v>3.9871998738902598E-2</v>
      </c>
      <c r="L90" s="12">
        <v>4.4459065195222906E-2</v>
      </c>
      <c r="M90" s="12">
        <v>5.1349649784009896E-2</v>
      </c>
      <c r="N90" s="12">
        <v>5.1970040158613298E-2</v>
      </c>
      <c r="O90" s="12">
        <v>5.7408334311487903E-2</v>
      </c>
      <c r="P90" s="12">
        <v>7.2263786137420891E-2</v>
      </c>
      <c r="Q90" s="12">
        <v>0.23455038781535978</v>
      </c>
      <c r="R90" s="12">
        <v>2328.4880120229182</v>
      </c>
      <c r="S90" s="12">
        <v>2212.9824742087076</v>
      </c>
      <c r="T90" s="12">
        <v>2091.7291402565093</v>
      </c>
      <c r="U90" s="12">
        <v>15460.944640526715</v>
      </c>
      <c r="V90" s="12">
        <v>36245.372892256921</v>
      </c>
      <c r="W90" s="12">
        <v>34447.428035276753</v>
      </c>
      <c r="X90" s="12">
        <v>32559.985350516581</v>
      </c>
      <c r="Y90" s="12">
        <v>30862.544483015725</v>
      </c>
      <c r="Z90" s="12">
        <v>79940.535255220573</v>
      </c>
      <c r="AA90" s="12">
        <v>149507.02114369007</v>
      </c>
      <c r="AB90" s="12">
        <v>177048.18092149484</v>
      </c>
      <c r="AC90" s="12">
        <v>167818.18009299433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5.5689757804626795E-2</v>
      </c>
      <c r="F91" s="12">
        <v>7.6408541499087212E-2</v>
      </c>
      <c r="G91" s="12">
        <v>0.14898573203394921</v>
      </c>
      <c r="H91" s="12">
        <v>14708.05717959954</v>
      </c>
      <c r="I91" s="12">
        <v>43556.872242551595</v>
      </c>
      <c r="J91" s="12">
        <v>56392.588545965846</v>
      </c>
      <c r="K91" s="12">
        <v>67234.086023560623</v>
      </c>
      <c r="L91" s="12">
        <v>91210.541613102192</v>
      </c>
      <c r="M91" s="12">
        <v>109930.62636564294</v>
      </c>
      <c r="N91" s="12">
        <v>144258.04000821788</v>
      </c>
      <c r="O91" s="12">
        <v>150976.76083228271</v>
      </c>
      <c r="P91" s="12">
        <v>142704.47764619399</v>
      </c>
      <c r="Q91" s="12">
        <v>135265.0595138752</v>
      </c>
      <c r="R91" s="12">
        <v>128213.32670592745</v>
      </c>
      <c r="S91" s="12">
        <v>121853.2389710947</v>
      </c>
      <c r="T91" s="12">
        <v>115176.67702916813</v>
      </c>
      <c r="U91" s="12">
        <v>109172.20593673001</v>
      </c>
      <c r="V91" s="12">
        <v>103480.76407474191</v>
      </c>
      <c r="W91" s="12">
        <v>98347.54778770241</v>
      </c>
      <c r="X91" s="12">
        <v>92958.905680110955</v>
      </c>
      <c r="Y91" s="12">
        <v>88112.706830683033</v>
      </c>
      <c r="Z91" s="12">
        <v>83519.153558972612</v>
      </c>
      <c r="AA91" s="12">
        <v>79376.14324428585</v>
      </c>
      <c r="AB91" s="12">
        <v>75026.979112527144</v>
      </c>
      <c r="AC91" s="12">
        <v>71115.620031963335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226692.67488423004</v>
      </c>
      <c r="E93" s="30">
        <v>252973.15471283853</v>
      </c>
      <c r="F93" s="30">
        <v>269649.82953620853</v>
      </c>
      <c r="G93" s="30">
        <v>493250.03689327696</v>
      </c>
      <c r="H93" s="30">
        <v>546991.20364929293</v>
      </c>
      <c r="I93" s="30">
        <v>770451.33278195781</v>
      </c>
      <c r="J93" s="30">
        <v>807908.9589808305</v>
      </c>
      <c r="K93" s="30">
        <v>951718.2434650088</v>
      </c>
      <c r="L93" s="30">
        <v>976393.97996406455</v>
      </c>
      <c r="M93" s="30">
        <v>1153513.6631565972</v>
      </c>
      <c r="N93" s="30">
        <v>1457139.4736717469</v>
      </c>
      <c r="O93" s="30">
        <v>1424452.1155721259</v>
      </c>
      <c r="P93" s="30">
        <v>1540524.4120180318</v>
      </c>
      <c r="Q93" s="30">
        <v>1773405.1711650991</v>
      </c>
      <c r="R93" s="30">
        <v>1702939.1493804262</v>
      </c>
      <c r="S93" s="30">
        <v>1649536.5156476214</v>
      </c>
      <c r="T93" s="30">
        <v>1646548.3621843173</v>
      </c>
      <c r="U93" s="30">
        <v>1651060.5464912553</v>
      </c>
      <c r="V93" s="30">
        <v>1649334.1077852459</v>
      </c>
      <c r="W93" s="30">
        <v>1654590.6246800465</v>
      </c>
      <c r="X93" s="30">
        <v>1563932.5715573763</v>
      </c>
      <c r="Y93" s="30">
        <v>1482400.5417163805</v>
      </c>
      <c r="Z93" s="30">
        <v>1791428.6036430059</v>
      </c>
      <c r="AA93" s="30">
        <v>1967791.7613706831</v>
      </c>
      <c r="AB93" s="30">
        <v>2118718.1359345061</v>
      </c>
      <c r="AC93" s="30">
        <v>1954769.8560294025</v>
      </c>
    </row>
  </sheetData>
  <sheetProtection algorithmName="SHA-512" hashValue="7lueE1YfKey+2LkNl58IKn0F+nY2ORoYOtkzWhVR/p2DLudTlGu9x6epZLjxKLTuYN+ypnIKrkOdxpWRYoAnqA==" saltValue="jYa2i6tlqVW71KSIhhA28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57E188"/>
  </sheetPr>
  <dimension ref="A1:AC95"/>
  <sheetViews>
    <sheetView zoomScale="85" zoomScaleNormal="85" zoomScaleSheetLayoutView="50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2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35" t="s">
        <v>3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</row>
    <row r="95" spans="1:29" collapsed="1"/>
  </sheetData>
  <sheetProtection algorithmName="SHA-512" hashValue="Nb07E9ngr1DIWTuu35ESc90UDgv0WaDa6sMIce3MtTSKbWFKXEBl4rSnScUgr5AJwsG26wwaw6QQXUujwArKlQ==" saltValue="S1KBdWXSjrP9hyVSQN2FX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57E188"/>
  </sheetPr>
  <dimension ref="A1:AC15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2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27</v>
      </c>
      <c r="B2" s="7" t="s">
        <v>228</v>
      </c>
    </row>
    <row r="3" spans="1:29">
      <c r="B3" s="7"/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229</v>
      </c>
      <c r="C6" s="12">
        <v>7.0404049683648999E-6</v>
      </c>
      <c r="D6" s="12">
        <v>9896.594513290107</v>
      </c>
      <c r="E6" s="12">
        <v>9478.2064244737758</v>
      </c>
      <c r="F6" s="12">
        <v>26047.165838374363</v>
      </c>
      <c r="G6" s="12">
        <v>28318.838832914116</v>
      </c>
      <c r="H6" s="12">
        <v>32157.536787311015</v>
      </c>
      <c r="I6" s="12">
        <v>32094.08767162537</v>
      </c>
      <c r="J6" s="12">
        <v>38872.414251982656</v>
      </c>
      <c r="K6" s="12">
        <v>36944.128318803138</v>
      </c>
      <c r="L6" s="12">
        <v>34919.892037330123</v>
      </c>
      <c r="M6" s="12">
        <v>34091.479444557248</v>
      </c>
      <c r="N6" s="12">
        <v>35299.491561809205</v>
      </c>
      <c r="O6" s="12">
        <v>34057.820246758849</v>
      </c>
      <c r="P6" s="12">
        <v>43458.970724063365</v>
      </c>
      <c r="Q6" s="12">
        <v>60989.257960331604</v>
      </c>
      <c r="R6" s="12">
        <v>63744.555025974609</v>
      </c>
      <c r="S6" s="12">
        <v>60582.473731043865</v>
      </c>
      <c r="T6" s="12">
        <v>69794.320916329787</v>
      </c>
      <c r="U6" s="12">
        <v>71684.737355366946</v>
      </c>
      <c r="V6" s="12">
        <v>74032.097684585562</v>
      </c>
      <c r="W6" s="12">
        <v>76816.168889109947</v>
      </c>
      <c r="X6" s="12">
        <v>72690.609049986422</v>
      </c>
      <c r="Y6" s="12">
        <v>70831.696036827052</v>
      </c>
      <c r="Z6" s="12">
        <v>85003.869464351257</v>
      </c>
      <c r="AA6" s="12">
        <v>81522.577297828859</v>
      </c>
      <c r="AB6" s="12">
        <v>77055.806154731225</v>
      </c>
      <c r="AC6" s="12">
        <v>74194.919140352504</v>
      </c>
    </row>
    <row r="7" spans="1:29">
      <c r="A7" s="11" t="s">
        <v>112</v>
      </c>
      <c r="B7" s="11" t="s">
        <v>229</v>
      </c>
      <c r="C7" s="12">
        <v>69.463052566264622</v>
      </c>
      <c r="D7" s="12">
        <v>6473.1553074111989</v>
      </c>
      <c r="E7" s="12">
        <v>75984.204511029719</v>
      </c>
      <c r="F7" s="12">
        <v>142010.61876774134</v>
      </c>
      <c r="G7" s="12">
        <v>216825.54920778703</v>
      </c>
      <c r="H7" s="12">
        <v>257369.19259872977</v>
      </c>
      <c r="I7" s="12">
        <v>318911.35338650504</v>
      </c>
      <c r="J7" s="12">
        <v>356051.77636752895</v>
      </c>
      <c r="K7" s="12">
        <v>362390.77071850677</v>
      </c>
      <c r="L7" s="12">
        <v>354449.53915881121</v>
      </c>
      <c r="M7" s="12">
        <v>390542.30855092668</v>
      </c>
      <c r="N7" s="12">
        <v>617916.63395772886</v>
      </c>
      <c r="O7" s="12">
        <v>667671.69830540207</v>
      </c>
      <c r="P7" s="12">
        <v>709854.82511244551</v>
      </c>
      <c r="Q7" s="12">
        <v>761209.06905112101</v>
      </c>
      <c r="R7" s="12">
        <v>752265.1292467555</v>
      </c>
      <c r="S7" s="12">
        <v>716238.39761394029</v>
      </c>
      <c r="T7" s="12">
        <v>697077.75320611696</v>
      </c>
      <c r="U7" s="12">
        <v>690693.18430670281</v>
      </c>
      <c r="V7" s="12">
        <v>727211.86929131113</v>
      </c>
      <c r="W7" s="12">
        <v>706603.95542236022</v>
      </c>
      <c r="X7" s="12">
        <v>742556.13440147368</v>
      </c>
      <c r="Y7" s="12">
        <v>758453.40484338929</v>
      </c>
      <c r="Z7" s="12">
        <v>1029747.7519211575</v>
      </c>
      <c r="AA7" s="12">
        <v>988332.35130681598</v>
      </c>
      <c r="AB7" s="12">
        <v>948665.73138786457</v>
      </c>
      <c r="AC7" s="12">
        <v>999572.69815433235</v>
      </c>
    </row>
    <row r="8" spans="1:29">
      <c r="A8" s="11" t="s">
        <v>113</v>
      </c>
      <c r="B8" s="11" t="s">
        <v>229</v>
      </c>
      <c r="C8" s="12">
        <v>0</v>
      </c>
      <c r="D8" s="12">
        <v>4295.3026179093931</v>
      </c>
      <c r="E8" s="12">
        <v>6029.9345930273957</v>
      </c>
      <c r="F8" s="12">
        <v>12349.723270091092</v>
      </c>
      <c r="G8" s="12">
        <v>12563.92805300506</v>
      </c>
      <c r="H8" s="12">
        <v>13373.263355490919</v>
      </c>
      <c r="I8" s="12">
        <v>12676.079023069024</v>
      </c>
      <c r="J8" s="12">
        <v>17360.510771064932</v>
      </c>
      <c r="K8" s="12">
        <v>18070.477562515349</v>
      </c>
      <c r="L8" s="12">
        <v>17372.507680878662</v>
      </c>
      <c r="M8" s="12">
        <v>19495.256898661431</v>
      </c>
      <c r="N8" s="12">
        <v>18478.916511226085</v>
      </c>
      <c r="O8" s="12">
        <v>18290.02179386908</v>
      </c>
      <c r="P8" s="12">
        <v>17395.186921086985</v>
      </c>
      <c r="Q8" s="12">
        <v>19875.342812247432</v>
      </c>
      <c r="R8" s="12">
        <v>25188.784693166566</v>
      </c>
      <c r="S8" s="12">
        <v>24309.906848995521</v>
      </c>
      <c r="T8" s="12">
        <v>24930.098857360616</v>
      </c>
      <c r="U8" s="12">
        <v>23980.410547817075</v>
      </c>
      <c r="V8" s="12">
        <v>28185.735194292811</v>
      </c>
      <c r="W8" s="12">
        <v>41880.496692269808</v>
      </c>
      <c r="X8" s="12">
        <v>41034.941026696135</v>
      </c>
      <c r="Y8" s="12">
        <v>38937.088585254642</v>
      </c>
      <c r="Z8" s="12">
        <v>37956.379752084256</v>
      </c>
      <c r="AA8" s="12">
        <v>45772.401411771592</v>
      </c>
      <c r="AB8" s="12">
        <v>44836.949490322026</v>
      </c>
      <c r="AC8" s="12">
        <v>42523.210915610121</v>
      </c>
    </row>
    <row r="9" spans="1:29">
      <c r="A9" s="11" t="s">
        <v>114</v>
      </c>
      <c r="B9" s="11" t="s">
        <v>229</v>
      </c>
      <c r="C9" s="12">
        <v>11745.703791669697</v>
      </c>
      <c r="D9" s="12">
        <v>27076.536873456571</v>
      </c>
      <c r="E9" s="12">
        <v>25966.944185905486</v>
      </c>
      <c r="F9" s="12">
        <v>37255.699547821634</v>
      </c>
      <c r="G9" s="12">
        <v>35810.11857677123</v>
      </c>
      <c r="H9" s="12">
        <v>74801.217161317254</v>
      </c>
      <c r="I9" s="12">
        <v>72425.079201849789</v>
      </c>
      <c r="J9" s="12">
        <v>77640.298619720939</v>
      </c>
      <c r="K9" s="12">
        <v>77020.907429646526</v>
      </c>
      <c r="L9" s="12">
        <v>74153.564394787099</v>
      </c>
      <c r="M9" s="12">
        <v>99930.341517251785</v>
      </c>
      <c r="N9" s="12">
        <v>119788.13572110579</v>
      </c>
      <c r="O9" s="12">
        <v>123518.04972168541</v>
      </c>
      <c r="P9" s="12">
        <v>150827.53902358928</v>
      </c>
      <c r="Q9" s="12">
        <v>166783.25507400022</v>
      </c>
      <c r="R9" s="12">
        <v>169767.92506120921</v>
      </c>
      <c r="S9" s="12">
        <v>168545.66762803879</v>
      </c>
      <c r="T9" s="12">
        <v>170816.78348774041</v>
      </c>
      <c r="U9" s="12">
        <v>251205.36591090108</v>
      </c>
      <c r="V9" s="12">
        <v>246419.21057140804</v>
      </c>
      <c r="W9" s="12">
        <v>299477.62613212975</v>
      </c>
      <c r="X9" s="12">
        <v>283081.93834428309</v>
      </c>
      <c r="Y9" s="12">
        <v>270489.35246020649</v>
      </c>
      <c r="Z9" s="12">
        <v>272405.671273413</v>
      </c>
      <c r="AA9" s="12">
        <v>274666.19186052238</v>
      </c>
      <c r="AB9" s="12">
        <v>271554.31276210031</v>
      </c>
      <c r="AC9" s="12">
        <v>292911.25904547825</v>
      </c>
    </row>
    <row r="10" spans="1:29">
      <c r="A10" s="11" t="s">
        <v>115</v>
      </c>
      <c r="B10" s="11" t="s">
        <v>229</v>
      </c>
      <c r="C10" s="12">
        <v>0</v>
      </c>
      <c r="D10" s="12">
        <v>9550.5928721843284</v>
      </c>
      <c r="E10" s="12">
        <v>11505.457293695546</v>
      </c>
      <c r="F10" s="12">
        <v>12824.103011044048</v>
      </c>
      <c r="G10" s="12">
        <v>26126.394272581107</v>
      </c>
      <c r="H10" s="12">
        <v>78268.590507186309</v>
      </c>
      <c r="I10" s="12">
        <v>74294.062445293821</v>
      </c>
      <c r="J10" s="12">
        <v>73683.130119242749</v>
      </c>
      <c r="K10" s="12">
        <v>70028.040706823987</v>
      </c>
      <c r="L10" s="12">
        <v>66379.934165747545</v>
      </c>
      <c r="M10" s="12">
        <v>73715.207713045093</v>
      </c>
      <c r="N10" s="12">
        <v>78372.895798496713</v>
      </c>
      <c r="O10" s="12">
        <v>75919.709693931116</v>
      </c>
      <c r="P10" s="12">
        <v>76422.555622201937</v>
      </c>
      <c r="Q10" s="12">
        <v>91080.735915792102</v>
      </c>
      <c r="R10" s="12">
        <v>88778.822220026006</v>
      </c>
      <c r="S10" s="12">
        <v>86699.451736169402</v>
      </c>
      <c r="T10" s="12">
        <v>83609.410228749301</v>
      </c>
      <c r="U10" s="12">
        <v>80463.353247784602</v>
      </c>
      <c r="V10" s="12">
        <v>83090.651440218295</v>
      </c>
      <c r="W10" s="12">
        <v>81917.077816344288</v>
      </c>
      <c r="X10" s="12">
        <v>77505.954457575688</v>
      </c>
      <c r="Y10" s="12">
        <v>73773.332625426585</v>
      </c>
      <c r="Z10" s="12">
        <v>80742.431512622905</v>
      </c>
      <c r="AA10" s="12">
        <v>85742.726674211895</v>
      </c>
      <c r="AB10" s="12">
        <v>89032.706588162386</v>
      </c>
      <c r="AC10" s="12">
        <v>84517.919966173882</v>
      </c>
    </row>
    <row r="11" spans="1:29">
      <c r="A11" s="27" t="s">
        <v>28</v>
      </c>
      <c r="B11" s="27" t="s">
        <v>230</v>
      </c>
      <c r="C11" s="30">
        <v>11815.166851276366</v>
      </c>
      <c r="D11" s="30">
        <v>57292.1821842516</v>
      </c>
      <c r="E11" s="30">
        <v>128964.74700813192</v>
      </c>
      <c r="F11" s="30">
        <v>230487.31043507246</v>
      </c>
      <c r="G11" s="30">
        <v>319644.82894305856</v>
      </c>
      <c r="H11" s="30">
        <v>455969.80041003524</v>
      </c>
      <c r="I11" s="30">
        <v>510400.66172834305</v>
      </c>
      <c r="J11" s="30">
        <v>563608.13012954022</v>
      </c>
      <c r="K11" s="30">
        <v>564454.32473629573</v>
      </c>
      <c r="L11" s="30">
        <v>547275.43743755459</v>
      </c>
      <c r="M11" s="30">
        <v>617774.5941244422</v>
      </c>
      <c r="N11" s="30">
        <v>869856.07355036656</v>
      </c>
      <c r="O11" s="30">
        <v>919457.29976164654</v>
      </c>
      <c r="P11" s="30">
        <v>997959.07740338705</v>
      </c>
      <c r="Q11" s="30">
        <v>1099937.6608134925</v>
      </c>
      <c r="R11" s="30">
        <v>1099745.216247132</v>
      </c>
      <c r="S11" s="30">
        <v>1056375.8975581878</v>
      </c>
      <c r="T11" s="30">
        <v>1046228.3666962971</v>
      </c>
      <c r="U11" s="30">
        <v>1118027.0513685725</v>
      </c>
      <c r="V11" s="30">
        <v>1158939.5641818161</v>
      </c>
      <c r="W11" s="30">
        <v>1206695.324952214</v>
      </c>
      <c r="X11" s="30">
        <v>1216869.577280015</v>
      </c>
      <c r="Y11" s="30">
        <v>1212484.8745511041</v>
      </c>
      <c r="Z11" s="30">
        <v>1505856.1039236288</v>
      </c>
      <c r="AA11" s="30">
        <v>1476036.2485511506</v>
      </c>
      <c r="AB11" s="30">
        <v>1431145.5063831804</v>
      </c>
      <c r="AC11" s="30">
        <v>1493720.007221947</v>
      </c>
    </row>
    <row r="15" spans="1:29">
      <c r="Y15" s="16"/>
    </row>
  </sheetData>
  <sheetProtection algorithmName="SHA-512" hashValue="r0eCLRqkTm4isnhar0DyKAQXKR1THP4cQSyotDFPCbKdHMDdBlQbcpSpkbE0rOwqCTpluWZheWgSApDSzcjXOg==" saltValue="9rbv7X6FxxVjS1eho807yQ==" spinCount="100000" sheet="1" objects="1" scenarios="1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>
    <tabColor rgb="FF57E188"/>
  </sheetPr>
  <dimension ref="A1:AC11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3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90</v>
      </c>
      <c r="B2" s="7" t="s">
        <v>219</v>
      </c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90</v>
      </c>
      <c r="C6" s="12">
        <v>35852.374670574194</v>
      </c>
      <c r="D6" s="12">
        <v>27833.138064529801</v>
      </c>
      <c r="E6" s="12">
        <v>21404.749433627996</v>
      </c>
      <c r="F6" s="12">
        <v>28955.774079119503</v>
      </c>
      <c r="G6" s="12">
        <v>580.63923445229989</v>
      </c>
      <c r="H6" s="12">
        <v>39513.913259083594</v>
      </c>
      <c r="I6" s="12">
        <v>9.1662667899999925E-2</v>
      </c>
      <c r="J6" s="12">
        <v>18006.102277626502</v>
      </c>
      <c r="K6" s="12">
        <v>9.2332820799999979E-2</v>
      </c>
      <c r="L6" s="12">
        <v>251.61351050760004</v>
      </c>
      <c r="M6" s="12">
        <v>9.1721371399999946E-2</v>
      </c>
      <c r="N6" s="12">
        <v>9.2313852499999932E-2</v>
      </c>
      <c r="O6" s="12">
        <v>9.0705410399999964E-2</v>
      </c>
      <c r="P6" s="12">
        <v>9.0919890299999945E-2</v>
      </c>
      <c r="Q6" s="12">
        <v>14276.939385358202</v>
      </c>
      <c r="R6" s="12">
        <v>9.1612850399999932E-2</v>
      </c>
      <c r="S6" s="12">
        <v>9.0649896599999946E-2</v>
      </c>
      <c r="T6" s="12">
        <v>9.087978299999995E-2</v>
      </c>
      <c r="U6" s="12">
        <v>8.9875333199999949E-2</v>
      </c>
      <c r="V6" s="12">
        <v>9.0489640199999943E-2</v>
      </c>
      <c r="W6" s="12">
        <v>635.5156008493002</v>
      </c>
      <c r="X6" s="12">
        <v>8.9186300499999996E-2</v>
      </c>
      <c r="Y6" s="12">
        <v>8.9550009199999947E-2</v>
      </c>
      <c r="Z6" s="12">
        <v>9.2279722999999952E-2</v>
      </c>
      <c r="AA6" s="12">
        <v>9.0565336599999935E-2</v>
      </c>
      <c r="AB6" s="12">
        <v>8.9360000599999961E-2</v>
      </c>
      <c r="AC6" s="12">
        <v>9.0047392599999998E-2</v>
      </c>
    </row>
    <row r="7" spans="1:29">
      <c r="A7" s="11" t="s">
        <v>112</v>
      </c>
      <c r="B7" s="11" t="s">
        <v>90</v>
      </c>
      <c r="C7" s="12">
        <v>1.0908520160000001E-2</v>
      </c>
      <c r="D7" s="12">
        <v>1.0515925400000001E-2</v>
      </c>
      <c r="E7" s="12">
        <v>12313.669221</v>
      </c>
      <c r="F7" s="12">
        <v>29479.293435</v>
      </c>
      <c r="G7" s="12">
        <v>755.12259202935002</v>
      </c>
      <c r="H7" s="12">
        <v>39614.564030000001</v>
      </c>
      <c r="I7" s="12">
        <v>1.0977597899999986E-2</v>
      </c>
      <c r="J7" s="12">
        <v>5961.2213456762001</v>
      </c>
      <c r="K7" s="12">
        <v>26.346745035039998</v>
      </c>
      <c r="L7" s="12">
        <v>1078.0816096437702</v>
      </c>
      <c r="M7" s="12">
        <v>1.1040495599999992E-2</v>
      </c>
      <c r="N7" s="12">
        <v>1.1056372600000001E-2</v>
      </c>
      <c r="O7" s="12">
        <v>1.1041117599999999E-2</v>
      </c>
      <c r="P7" s="12">
        <v>1.1025500829999991E-2</v>
      </c>
      <c r="Q7" s="12">
        <v>1.12755523E-2</v>
      </c>
      <c r="R7" s="12">
        <v>1.1152003199999989E-2</v>
      </c>
      <c r="S7" s="12">
        <v>1.2996087999999999E-2</v>
      </c>
      <c r="T7" s="12">
        <v>1.0932604199999989E-2</v>
      </c>
      <c r="U7" s="12">
        <v>1.0801754229999971E-2</v>
      </c>
      <c r="V7" s="12">
        <v>1.084950149999999E-2</v>
      </c>
      <c r="W7" s="12">
        <v>1.0891151859999998E-2</v>
      </c>
      <c r="X7" s="12">
        <v>1.08307126E-2</v>
      </c>
      <c r="Y7" s="12">
        <v>1.080485095E-2</v>
      </c>
      <c r="Z7" s="12">
        <v>1.120111159999998E-2</v>
      </c>
      <c r="AA7" s="12">
        <v>1.08071139E-2</v>
      </c>
      <c r="AB7" s="12">
        <v>1.0740317259999991E-2</v>
      </c>
      <c r="AC7" s="12">
        <v>1.0776131399999989E-2</v>
      </c>
    </row>
    <row r="8" spans="1:29">
      <c r="A8" s="11" t="s">
        <v>113</v>
      </c>
      <c r="B8" s="11" t="s">
        <v>90</v>
      </c>
      <c r="C8" s="12">
        <v>30301.943118635201</v>
      </c>
      <c r="D8" s="12">
        <v>5413.8304046046997</v>
      </c>
      <c r="E8" s="12">
        <v>4.2903123509000007</v>
      </c>
      <c r="F8" s="12">
        <v>4926.5076422983993</v>
      </c>
      <c r="G8" s="12">
        <v>6477.7098006686992</v>
      </c>
      <c r="H8" s="12">
        <v>7603.5897284542989</v>
      </c>
      <c r="I8" s="12">
        <v>605.0795621975999</v>
      </c>
      <c r="J8" s="12">
        <v>1035.1485773089</v>
      </c>
      <c r="K8" s="12">
        <v>491.19980749090007</v>
      </c>
      <c r="L8" s="12">
        <v>30.820031521699995</v>
      </c>
      <c r="M8" s="12">
        <v>6.2416144322000013</v>
      </c>
      <c r="N8" s="12">
        <v>966.11231430199996</v>
      </c>
      <c r="O8" s="12">
        <v>2400.4286050659994</v>
      </c>
      <c r="P8" s="12">
        <v>0.12069189159999991</v>
      </c>
      <c r="Q8" s="12">
        <v>34.370651590499996</v>
      </c>
      <c r="R8" s="12">
        <v>0.12263464479999987</v>
      </c>
      <c r="S8" s="12">
        <v>2614.1063373501993</v>
      </c>
      <c r="T8" s="12">
        <v>0.11970631119999994</v>
      </c>
      <c r="U8" s="12">
        <v>3961.6384942782997</v>
      </c>
      <c r="V8" s="12">
        <v>0.23756030119999988</v>
      </c>
      <c r="W8" s="12">
        <v>2895.8762691161996</v>
      </c>
      <c r="X8" s="12">
        <v>10538.072463043</v>
      </c>
      <c r="Y8" s="12">
        <v>0.11768521499999991</v>
      </c>
      <c r="Z8" s="12">
        <v>0.14037383199999989</v>
      </c>
      <c r="AA8" s="12">
        <v>32.8974273432</v>
      </c>
      <c r="AB8" s="12">
        <v>75.129251739299988</v>
      </c>
      <c r="AC8" s="12">
        <v>0.39582324269999969</v>
      </c>
    </row>
    <row r="9" spans="1:29">
      <c r="A9" s="11" t="s">
        <v>114</v>
      </c>
      <c r="B9" s="11" t="s">
        <v>90</v>
      </c>
      <c r="C9" s="12">
        <v>818.2636732622999</v>
      </c>
      <c r="D9" s="12">
        <v>1.259371659999998E-2</v>
      </c>
      <c r="E9" s="12">
        <v>1.3048647599999991E-2</v>
      </c>
      <c r="F9" s="12">
        <v>1054.4271123295</v>
      </c>
      <c r="G9" s="12">
        <v>60.629529640399902</v>
      </c>
      <c r="H9" s="12">
        <v>7.7145181796999909</v>
      </c>
      <c r="I9" s="12">
        <v>1.2856467099999972E-2</v>
      </c>
      <c r="J9" s="12">
        <v>151.15956671640001</v>
      </c>
      <c r="K9" s="12">
        <v>1.30246449E-2</v>
      </c>
      <c r="L9" s="12">
        <v>1.2709932799999999E-2</v>
      </c>
      <c r="M9" s="12">
        <v>1.2949343199999989E-2</v>
      </c>
      <c r="N9" s="12">
        <v>1.30096039E-2</v>
      </c>
      <c r="O9" s="12">
        <v>1.2678131699999989E-2</v>
      </c>
      <c r="P9" s="12">
        <v>1.2728327999999988E-2</v>
      </c>
      <c r="Q9" s="12">
        <v>1.29922154E-2</v>
      </c>
      <c r="R9" s="12">
        <v>1.2722811499999971E-2</v>
      </c>
      <c r="S9" s="12">
        <v>1.2942123500000001E-2</v>
      </c>
      <c r="T9" s="12">
        <v>1.2612660499999991E-2</v>
      </c>
      <c r="U9" s="12">
        <v>1.266340809999999E-2</v>
      </c>
      <c r="V9" s="12">
        <v>1.274279389999999E-2</v>
      </c>
      <c r="W9" s="12">
        <v>1.3491867900000001E-2</v>
      </c>
      <c r="X9" s="12">
        <v>1.2503503999999988E-2</v>
      </c>
      <c r="Y9" s="12">
        <v>1.2399887100000001E-2</v>
      </c>
      <c r="Z9" s="12">
        <v>1.2662139799999981E-2</v>
      </c>
      <c r="AA9" s="12">
        <v>1.26084278E-2</v>
      </c>
      <c r="AB9" s="12">
        <v>1.2671884099999991E-2</v>
      </c>
      <c r="AC9" s="12">
        <v>1.2574652799999999E-2</v>
      </c>
    </row>
    <row r="10" spans="1:29">
      <c r="A10" s="11" t="s">
        <v>115</v>
      </c>
      <c r="B10" s="11" t="s">
        <v>90</v>
      </c>
      <c r="C10" s="12">
        <v>8.1116894000000002E-3</v>
      </c>
      <c r="D10" s="12">
        <v>7.37220829999999E-3</v>
      </c>
      <c r="E10" s="12">
        <v>7.4788579999999997E-3</v>
      </c>
      <c r="F10" s="12">
        <v>7.5192224999999892E-3</v>
      </c>
      <c r="G10" s="12">
        <v>7.6751629999999892E-3</v>
      </c>
      <c r="H10" s="12">
        <v>7.8769727000000001E-3</v>
      </c>
      <c r="I10" s="12">
        <v>7.9814074999999887E-3</v>
      </c>
      <c r="J10" s="12">
        <v>8.0384859999999992E-3</v>
      </c>
      <c r="K10" s="12">
        <v>8.0380279999999905E-3</v>
      </c>
      <c r="L10" s="12">
        <v>8.0413482999999904E-3</v>
      </c>
      <c r="M10" s="12">
        <v>8.0648132999999907E-3</v>
      </c>
      <c r="N10" s="12">
        <v>8.1905808999999906E-3</v>
      </c>
      <c r="O10" s="12">
        <v>7.9623096999999893E-3</v>
      </c>
      <c r="P10" s="12">
        <v>8.0233669999999896E-3</v>
      </c>
      <c r="Q10" s="12">
        <v>8.4698314000000007E-3</v>
      </c>
      <c r="R10" s="12">
        <v>8.3404615999999997E-3</v>
      </c>
      <c r="S10" s="12">
        <v>8.4778932999999886E-3</v>
      </c>
      <c r="T10" s="12">
        <v>8.2015140999999892E-3</v>
      </c>
      <c r="U10" s="12">
        <v>8.1504709999999803E-3</v>
      </c>
      <c r="V10" s="12">
        <v>8.2014294999999994E-3</v>
      </c>
      <c r="W10" s="12">
        <v>8.5719080999999905E-3</v>
      </c>
      <c r="X10" s="12">
        <v>7.9663164999999904E-3</v>
      </c>
      <c r="Y10" s="12">
        <v>7.9194610000000009E-3</v>
      </c>
      <c r="Z10" s="12">
        <v>8.4130161999999911E-3</v>
      </c>
      <c r="AA10" s="12">
        <v>8.3547768999999994E-3</v>
      </c>
      <c r="AB10" s="12">
        <v>8.6397663999999898E-3</v>
      </c>
      <c r="AC10" s="12">
        <v>8.3826357999999893E-3</v>
      </c>
    </row>
    <row r="11" spans="1:29">
      <c r="A11" s="27" t="s">
        <v>28</v>
      </c>
      <c r="B11" s="27" t="s">
        <v>230</v>
      </c>
      <c r="C11" s="30">
        <v>66972.600482681271</v>
      </c>
      <c r="D11" s="30">
        <v>33246.998950984809</v>
      </c>
      <c r="E11" s="30">
        <v>33722.729494484498</v>
      </c>
      <c r="F11" s="30">
        <v>64416.009787969895</v>
      </c>
      <c r="G11" s="30">
        <v>7874.1088319537494</v>
      </c>
      <c r="H11" s="30">
        <v>86739.789412690283</v>
      </c>
      <c r="I11" s="30">
        <v>605.20304033799994</v>
      </c>
      <c r="J11" s="30">
        <v>25153.639805814004</v>
      </c>
      <c r="K11" s="30">
        <v>517.65994801964007</v>
      </c>
      <c r="L11" s="30">
        <v>1360.5359029541701</v>
      </c>
      <c r="M11" s="30">
        <v>6.3653904557000009</v>
      </c>
      <c r="N11" s="30">
        <v>966.23688471189985</v>
      </c>
      <c r="O11" s="30">
        <v>2400.5509920353993</v>
      </c>
      <c r="P11" s="30">
        <v>0.24338897772999979</v>
      </c>
      <c r="Q11" s="30">
        <v>14311.342774547802</v>
      </c>
      <c r="R11" s="30">
        <v>0.24646277149999973</v>
      </c>
      <c r="S11" s="30">
        <v>2614.2314033515995</v>
      </c>
      <c r="T11" s="30">
        <v>0.24233287299999987</v>
      </c>
      <c r="U11" s="30">
        <v>3961.7599852448297</v>
      </c>
      <c r="V11" s="30">
        <v>0.35984366629999986</v>
      </c>
      <c r="W11" s="30">
        <v>3531.4248248933595</v>
      </c>
      <c r="X11" s="30">
        <v>10538.192949876599</v>
      </c>
      <c r="Y11" s="30">
        <v>0.23835942324999984</v>
      </c>
      <c r="Z11" s="30">
        <v>0.26492982259999981</v>
      </c>
      <c r="AA11" s="30">
        <v>33.019762998399997</v>
      </c>
      <c r="AB11" s="30">
        <v>75.250663707659982</v>
      </c>
      <c r="AC11" s="30">
        <v>0.51760405529999964</v>
      </c>
    </row>
  </sheetData>
  <sheetProtection algorithmName="SHA-512" hashValue="9WlQYWzWlgfuBngl2N6EBrVwB9ulVIgNnFUeUP+0KriI/4yZ0CteE9E8Ni5pij+rU3eaxCyI+bAj0xKhPtR7Cw==" saltValue="mT4hx0gp57ekl1bPtywHxQ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>
    <tabColor rgb="FF188736"/>
  </sheetPr>
  <dimension ref="A1:AC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16384" width="9.42578125" style="6"/>
  </cols>
  <sheetData>
    <row r="1" spans="1:29" s="10" customFormat="1" ht="23.25" customHeight="1">
      <c r="A1" s="9" t="s">
        <v>23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10" customFormat="1"/>
    <row r="3" spans="1:29" s="10" customFormat="1"/>
    <row r="4" spans="1:29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31">
        <v>0.59313361228392636</v>
      </c>
      <c r="D6" s="31">
        <v>0.41936902349811206</v>
      </c>
      <c r="E6" s="31">
        <v>0.40732746095546951</v>
      </c>
      <c r="F6" s="31">
        <v>0.51646532233619102</v>
      </c>
      <c r="G6" s="31">
        <v>0.50363863641797013</v>
      </c>
      <c r="H6" s="31">
        <v>0.53658697652298359</v>
      </c>
      <c r="I6" s="31">
        <v>0.54544104558470707</v>
      </c>
      <c r="J6" s="31" t="s">
        <v>110</v>
      </c>
      <c r="K6" s="31" t="s">
        <v>110</v>
      </c>
      <c r="L6" s="31" t="s">
        <v>110</v>
      </c>
      <c r="M6" s="31" t="s">
        <v>110</v>
      </c>
      <c r="N6" s="31" t="s">
        <v>110</v>
      </c>
      <c r="O6" s="31" t="s">
        <v>110</v>
      </c>
      <c r="P6" s="31" t="s">
        <v>110</v>
      </c>
      <c r="Q6" s="31" t="s">
        <v>110</v>
      </c>
      <c r="R6" s="31" t="s">
        <v>110</v>
      </c>
      <c r="S6" s="31" t="s">
        <v>110</v>
      </c>
      <c r="T6" s="31" t="s">
        <v>110</v>
      </c>
      <c r="U6" s="31" t="s">
        <v>110</v>
      </c>
      <c r="V6" s="31" t="s">
        <v>110</v>
      </c>
      <c r="W6" s="31" t="s">
        <v>110</v>
      </c>
      <c r="X6" s="31" t="s">
        <v>110</v>
      </c>
      <c r="Y6" s="31" t="s">
        <v>110</v>
      </c>
      <c r="Z6" s="31" t="s">
        <v>110</v>
      </c>
      <c r="AA6" s="31" t="s">
        <v>110</v>
      </c>
      <c r="AB6" s="31" t="s">
        <v>110</v>
      </c>
      <c r="AC6" s="31" t="s">
        <v>110</v>
      </c>
    </row>
    <row r="7" spans="1:29">
      <c r="A7" s="11" t="s">
        <v>28</v>
      </c>
      <c r="B7" s="11" t="s">
        <v>94</v>
      </c>
      <c r="C7" s="31">
        <v>0.6267366424145967</v>
      </c>
      <c r="D7" s="31">
        <v>0.4917003472024859</v>
      </c>
      <c r="E7" s="31">
        <v>0.59414462487974751</v>
      </c>
      <c r="F7" s="31">
        <v>0.55689959619103335</v>
      </c>
      <c r="G7" s="31">
        <v>0.60840358527131788</v>
      </c>
      <c r="H7" s="31">
        <v>0.57858844079672489</v>
      </c>
      <c r="I7" s="31">
        <v>0.59048346717052436</v>
      </c>
      <c r="J7" s="31" t="s">
        <v>110</v>
      </c>
      <c r="K7" s="31" t="s">
        <v>110</v>
      </c>
      <c r="L7" s="31" t="s">
        <v>110</v>
      </c>
      <c r="M7" s="31" t="s">
        <v>110</v>
      </c>
      <c r="N7" s="31" t="s">
        <v>110</v>
      </c>
      <c r="O7" s="31" t="s">
        <v>110</v>
      </c>
      <c r="P7" s="31" t="s">
        <v>110</v>
      </c>
      <c r="Q7" s="31" t="s">
        <v>110</v>
      </c>
      <c r="R7" s="31" t="s">
        <v>110</v>
      </c>
      <c r="S7" s="31" t="s">
        <v>110</v>
      </c>
      <c r="T7" s="31" t="s">
        <v>110</v>
      </c>
      <c r="U7" s="31" t="s">
        <v>110</v>
      </c>
      <c r="V7" s="31" t="s">
        <v>110</v>
      </c>
      <c r="W7" s="31" t="s">
        <v>110</v>
      </c>
      <c r="X7" s="31" t="s">
        <v>110</v>
      </c>
      <c r="Y7" s="31" t="s">
        <v>110</v>
      </c>
      <c r="Z7" s="31" t="s">
        <v>110</v>
      </c>
      <c r="AA7" s="31" t="s">
        <v>110</v>
      </c>
      <c r="AB7" s="31" t="s">
        <v>110</v>
      </c>
      <c r="AC7" s="31" t="s">
        <v>110</v>
      </c>
    </row>
    <row r="8" spans="1:29">
      <c r="A8" s="11" t="s">
        <v>28</v>
      </c>
      <c r="B8" s="11" t="s">
        <v>8</v>
      </c>
      <c r="C8" s="31">
        <v>0.27565715015189945</v>
      </c>
      <c r="D8" s="31">
        <v>0.15639842371047372</v>
      </c>
      <c r="E8" s="31">
        <v>0.2627815363312318</v>
      </c>
      <c r="F8" s="31">
        <v>0.27966230581811446</v>
      </c>
      <c r="G8" s="31">
        <v>0.25791057174093951</v>
      </c>
      <c r="H8" s="31">
        <v>0.2880010798611401</v>
      </c>
      <c r="I8" s="31">
        <v>0.27446017655144866</v>
      </c>
      <c r="J8" s="31">
        <v>0.3060389640254807</v>
      </c>
      <c r="K8" s="31">
        <v>0.3238070592083917</v>
      </c>
      <c r="L8" s="31">
        <v>0.2407310941753926</v>
      </c>
      <c r="M8" s="31">
        <v>0.29420627785715869</v>
      </c>
      <c r="N8" s="31">
        <v>0.30510267095530957</v>
      </c>
      <c r="O8" s="31">
        <v>0.16829449616507505</v>
      </c>
      <c r="P8" s="31">
        <v>0.11458636328503488</v>
      </c>
      <c r="Q8" s="31">
        <v>0.28578775682509377</v>
      </c>
      <c r="R8" s="31">
        <v>0.1234115493778616</v>
      </c>
      <c r="S8" s="31">
        <v>0.12025870679025895</v>
      </c>
      <c r="T8" s="31">
        <v>0.47983943114572908</v>
      </c>
      <c r="U8" s="31">
        <v>0.47967269132393486</v>
      </c>
      <c r="V8" s="31">
        <v>0.49615345684579032</v>
      </c>
      <c r="W8" s="31">
        <v>0.49492337602641351</v>
      </c>
      <c r="X8" s="31">
        <v>0.48625420000107317</v>
      </c>
      <c r="Y8" s="31">
        <v>0.41126461981966361</v>
      </c>
      <c r="Z8" s="31">
        <v>0.35635565245021894</v>
      </c>
      <c r="AA8" s="31">
        <v>0.34390622793390763</v>
      </c>
      <c r="AB8" s="31">
        <v>0.30658964129360261</v>
      </c>
      <c r="AC8" s="31">
        <v>0.33879507367132705</v>
      </c>
    </row>
    <row r="9" spans="1:29">
      <c r="A9" s="11" t="s">
        <v>28</v>
      </c>
      <c r="B9" s="11" t="s">
        <v>20</v>
      </c>
      <c r="C9" s="31">
        <v>1.9594036968739022E-2</v>
      </c>
      <c r="D9" s="31">
        <v>1.063811573586231E-2</v>
      </c>
      <c r="E9" s="31">
        <v>4.8257322620302072E-2</v>
      </c>
      <c r="F9" s="31">
        <v>4.291380136986301E-2</v>
      </c>
      <c r="G9" s="31">
        <v>0.12289003652968036</v>
      </c>
      <c r="H9" s="31">
        <v>0.31323068493150685</v>
      </c>
      <c r="I9" s="31">
        <v>6.1075296803652965E-2</v>
      </c>
      <c r="J9" s="31">
        <v>0.17217807077625569</v>
      </c>
      <c r="K9" s="31">
        <v>6.8865744292237449E-2</v>
      </c>
      <c r="L9" s="31">
        <v>3.949670319634703E-2</v>
      </c>
      <c r="M9" s="31">
        <v>1.5589018264840181E-2</v>
      </c>
      <c r="N9" s="31">
        <v>3.4035264840182648E-2</v>
      </c>
      <c r="O9" s="31">
        <v>2.3471949771689496E-2</v>
      </c>
      <c r="P9" s="31">
        <v>2.1833198630136982E-2</v>
      </c>
      <c r="Q9" s="31">
        <v>5.1577591324200915E-2</v>
      </c>
      <c r="R9" s="31">
        <v>3.2952908675799093E-2</v>
      </c>
      <c r="S9" s="31" t="s">
        <v>110</v>
      </c>
      <c r="T9" s="31" t="s">
        <v>110</v>
      </c>
      <c r="U9" s="31" t="s">
        <v>110</v>
      </c>
      <c r="V9" s="31" t="s">
        <v>110</v>
      </c>
      <c r="W9" s="31" t="s">
        <v>110</v>
      </c>
      <c r="X9" s="31" t="s">
        <v>110</v>
      </c>
      <c r="Y9" s="31" t="s">
        <v>110</v>
      </c>
      <c r="Z9" s="31" t="s">
        <v>110</v>
      </c>
      <c r="AA9" s="31" t="s">
        <v>110</v>
      </c>
      <c r="AB9" s="31" t="s">
        <v>110</v>
      </c>
      <c r="AC9" s="31" t="s">
        <v>110</v>
      </c>
    </row>
    <row r="10" spans="1:29">
      <c r="A10" s="11" t="s">
        <v>28</v>
      </c>
      <c r="B10" s="11" t="s">
        <v>95</v>
      </c>
      <c r="C10" s="31">
        <v>8.5883699312579789E-3</v>
      </c>
      <c r="D10" s="31">
        <v>3.091404592685316E-3</v>
      </c>
      <c r="E10" s="31">
        <v>8.5392875779381188E-3</v>
      </c>
      <c r="F10" s="31">
        <v>8.0737938821891196E-3</v>
      </c>
      <c r="G10" s="31">
        <v>1.2574711730718202E-2</v>
      </c>
      <c r="H10" s="31">
        <v>3.1518698713230736E-2</v>
      </c>
      <c r="I10" s="31">
        <v>5.0578613882666726E-3</v>
      </c>
      <c r="J10" s="31">
        <v>2.8896830502076046E-2</v>
      </c>
      <c r="K10" s="31">
        <v>1.0181606448182719E-2</v>
      </c>
      <c r="L10" s="31">
        <v>6.8440243600641259E-3</v>
      </c>
      <c r="M10" s="31">
        <v>1.2318991087963539E-3</v>
      </c>
      <c r="N10" s="31">
        <v>6.0543811006601687E-3</v>
      </c>
      <c r="O10" s="31">
        <v>3.3820507398513743E-3</v>
      </c>
      <c r="P10" s="31">
        <v>2.2843866722496928E-3</v>
      </c>
      <c r="Q10" s="31">
        <v>4.201817516900146E-3</v>
      </c>
      <c r="R10" s="31">
        <v>1.6985135654907753E-3</v>
      </c>
      <c r="S10" s="31">
        <v>6.2246348818805544E-3</v>
      </c>
      <c r="T10" s="31">
        <v>4.2083643998489476E-2</v>
      </c>
      <c r="U10" s="31">
        <v>2.3799663976240764E-2</v>
      </c>
      <c r="V10" s="31">
        <v>2.1730163517095995E-2</v>
      </c>
      <c r="W10" s="31">
        <v>7.5433025871757445E-2</v>
      </c>
      <c r="X10" s="31">
        <v>2.9816585188052413E-3</v>
      </c>
      <c r="Y10" s="31">
        <v>2.149141029960739E-3</v>
      </c>
      <c r="Z10" s="31">
        <v>5.0328926850217399E-2</v>
      </c>
      <c r="AA10" s="31">
        <v>6.6836782491106795E-4</v>
      </c>
      <c r="AB10" s="31">
        <v>1.2247802994158423E-3</v>
      </c>
      <c r="AC10" s="31">
        <v>1.6664981201927242E-3</v>
      </c>
    </row>
    <row r="11" spans="1:29">
      <c r="A11" s="11" t="s">
        <v>28</v>
      </c>
      <c r="B11" s="11" t="s">
        <v>96</v>
      </c>
      <c r="C11" s="31">
        <v>0.27031947302384618</v>
      </c>
      <c r="D11" s="31">
        <v>0.21218106898492622</v>
      </c>
      <c r="E11" s="31">
        <v>0.22727667450294609</v>
      </c>
      <c r="F11" s="31">
        <v>0.22269926747299082</v>
      </c>
      <c r="G11" s="31">
        <v>0.23479506931349728</v>
      </c>
      <c r="H11" s="31">
        <v>0.28808826030181955</v>
      </c>
      <c r="I11" s="31">
        <v>0.2782297040790333</v>
      </c>
      <c r="J11" s="31">
        <v>0.24992854493209732</v>
      </c>
      <c r="K11" s="31">
        <v>0.25164459510327564</v>
      </c>
      <c r="L11" s="31">
        <v>0.22778963849475645</v>
      </c>
      <c r="M11" s="31">
        <v>0.25868050310179808</v>
      </c>
      <c r="N11" s="31">
        <v>0.2629888878285806</v>
      </c>
      <c r="O11" s="31">
        <v>0.23543413949346939</v>
      </c>
      <c r="P11" s="31">
        <v>0.2149120191447694</v>
      </c>
      <c r="Q11" s="31">
        <v>0.28011238574098413</v>
      </c>
      <c r="R11" s="31">
        <v>0.2447641669483418</v>
      </c>
      <c r="S11" s="31">
        <v>0.23206947906550057</v>
      </c>
      <c r="T11" s="31">
        <v>0.24653800972597154</v>
      </c>
      <c r="U11" s="31">
        <v>0.21407166975631522</v>
      </c>
      <c r="V11" s="31">
        <v>0.23100887349417268</v>
      </c>
      <c r="W11" s="31">
        <v>0.26528501008730115</v>
      </c>
      <c r="X11" s="31">
        <v>0.24227651926751792</v>
      </c>
      <c r="Y11" s="31">
        <v>0.19616025057548256</v>
      </c>
      <c r="Z11" s="31">
        <v>0.28933528159805477</v>
      </c>
      <c r="AA11" s="31">
        <v>0.24862164376431481</v>
      </c>
      <c r="AB11" s="31">
        <v>0.27268541000646174</v>
      </c>
      <c r="AC11" s="31">
        <v>0.29242659800248894</v>
      </c>
    </row>
    <row r="12" spans="1:29">
      <c r="A12" s="11" t="s">
        <v>28</v>
      </c>
      <c r="B12" s="11" t="s">
        <v>97</v>
      </c>
      <c r="C12" s="31" t="s">
        <v>110</v>
      </c>
      <c r="D12" s="31" t="s">
        <v>110</v>
      </c>
      <c r="E12" s="31" t="s">
        <v>110</v>
      </c>
      <c r="F12" s="31" t="s">
        <v>110</v>
      </c>
      <c r="G12" s="31" t="s">
        <v>110</v>
      </c>
      <c r="H12" s="31" t="s">
        <v>110</v>
      </c>
      <c r="I12" s="31" t="s">
        <v>110</v>
      </c>
      <c r="J12" s="31">
        <v>0.1597397462681891</v>
      </c>
      <c r="K12" s="31">
        <v>0.16254265324967904</v>
      </c>
      <c r="L12" s="31">
        <v>8.0360928066507548E-2</v>
      </c>
      <c r="M12" s="31">
        <v>0.13852607825320087</v>
      </c>
      <c r="N12" s="31">
        <v>0.27229025602727869</v>
      </c>
      <c r="O12" s="31">
        <v>0.12263642342330563</v>
      </c>
      <c r="P12" s="31">
        <v>0.20237334132563436</v>
      </c>
      <c r="Q12" s="31">
        <v>0.39778431824166827</v>
      </c>
      <c r="R12" s="31">
        <v>0.40078706697582622</v>
      </c>
      <c r="S12" s="31">
        <v>0.41976371499511705</v>
      </c>
      <c r="T12" s="31">
        <v>0.41430651574712701</v>
      </c>
      <c r="U12" s="31">
        <v>0.32100839353200505</v>
      </c>
      <c r="V12" s="31">
        <v>0.3931942804001235</v>
      </c>
      <c r="W12" s="31">
        <v>0.47814543225406891</v>
      </c>
      <c r="X12" s="31">
        <v>0.34232307769161396</v>
      </c>
      <c r="Y12" s="31">
        <v>0.38053916407988397</v>
      </c>
      <c r="Z12" s="31">
        <v>0.51039449627736677</v>
      </c>
      <c r="AA12" s="31">
        <v>0.50329055973521264</v>
      </c>
      <c r="AB12" s="31">
        <v>0.48209106907514221</v>
      </c>
      <c r="AC12" s="31">
        <v>0.48071441278147631</v>
      </c>
    </row>
    <row r="13" spans="1:29">
      <c r="A13" s="11" t="s">
        <v>28</v>
      </c>
      <c r="B13" s="11" t="s">
        <v>98</v>
      </c>
      <c r="C13" s="31">
        <v>0.32814006774299953</v>
      </c>
      <c r="D13" s="31">
        <v>0.32867423640399435</v>
      </c>
      <c r="E13" s="31">
        <v>0.34551372923570917</v>
      </c>
      <c r="F13" s="31">
        <v>0.35681579255042967</v>
      </c>
      <c r="G13" s="31">
        <v>0.37972366493595106</v>
      </c>
      <c r="H13" s="31">
        <v>0.36355746126984911</v>
      </c>
      <c r="I13" s="31">
        <v>0.36896167059842211</v>
      </c>
      <c r="J13" s="31">
        <v>0.36356476363473988</v>
      </c>
      <c r="K13" s="31">
        <v>0.38328791399313572</v>
      </c>
      <c r="L13" s="31">
        <v>0.37031159647117906</v>
      </c>
      <c r="M13" s="31">
        <v>0.35684972684817895</v>
      </c>
      <c r="N13" s="31">
        <v>0.35895692339038926</v>
      </c>
      <c r="O13" s="31">
        <v>0.37604834058751757</v>
      </c>
      <c r="P13" s="31">
        <v>0.38696229749192473</v>
      </c>
      <c r="Q13" s="31">
        <v>0.37285072223633586</v>
      </c>
      <c r="R13" s="31">
        <v>0.37411810470581136</v>
      </c>
      <c r="S13" s="31">
        <v>0.3711132368863766</v>
      </c>
      <c r="T13" s="31">
        <v>0.38264988162097668</v>
      </c>
      <c r="U13" s="31">
        <v>0.37403578481110489</v>
      </c>
      <c r="V13" s="31">
        <v>0.35459609305189654</v>
      </c>
      <c r="W13" s="31">
        <v>0.35183908205293624</v>
      </c>
      <c r="X13" s="31">
        <v>0.36247340922747145</v>
      </c>
      <c r="Y13" s="31">
        <v>0.37059381548882314</v>
      </c>
      <c r="Z13" s="31">
        <v>0.36193156919269259</v>
      </c>
      <c r="AA13" s="31">
        <v>0.36609723133768057</v>
      </c>
      <c r="AB13" s="31">
        <v>0.363648858560702</v>
      </c>
      <c r="AC13" s="31">
        <v>0.36672666403932053</v>
      </c>
    </row>
    <row r="14" spans="1:29">
      <c r="A14" s="11" t="s">
        <v>28</v>
      </c>
      <c r="B14" s="11" t="s">
        <v>99</v>
      </c>
      <c r="C14" s="31">
        <v>0.26410962660865633</v>
      </c>
      <c r="D14" s="31">
        <v>0.19532243948696598</v>
      </c>
      <c r="E14" s="31">
        <v>0.2239210505502327</v>
      </c>
      <c r="F14" s="31">
        <v>0.23939340811627424</v>
      </c>
      <c r="G14" s="31">
        <v>0.24183104331871697</v>
      </c>
      <c r="H14" s="31">
        <v>0.20972443299551585</v>
      </c>
      <c r="I14" s="31">
        <v>0.22320472342681477</v>
      </c>
      <c r="J14" s="31">
        <v>0.22609378065578267</v>
      </c>
      <c r="K14" s="31">
        <v>0.23233379888965325</v>
      </c>
      <c r="L14" s="31">
        <v>0.23366815748704203</v>
      </c>
      <c r="M14" s="31">
        <v>0.23366364127007794</v>
      </c>
      <c r="N14" s="31">
        <v>0.23002255755817441</v>
      </c>
      <c r="O14" s="31">
        <v>0.24074854294685169</v>
      </c>
      <c r="P14" s="31">
        <v>0.23986828622462433</v>
      </c>
      <c r="Q14" s="31">
        <v>0.20025248893334291</v>
      </c>
      <c r="R14" s="31">
        <v>0.2166465721654755</v>
      </c>
      <c r="S14" s="31">
        <v>0.22391168246461543</v>
      </c>
      <c r="T14" s="31">
        <v>0.23092777526216832</v>
      </c>
      <c r="U14" s="31">
        <v>0.23914207152200731</v>
      </c>
      <c r="V14" s="31">
        <v>0.23445366830033071</v>
      </c>
      <c r="W14" s="31">
        <v>0.23569300703644872</v>
      </c>
      <c r="X14" s="31">
        <v>0.24465453149944258</v>
      </c>
      <c r="Y14" s="31">
        <v>0.24441619612992085</v>
      </c>
      <c r="Z14" s="31">
        <v>0.20134037655454284</v>
      </c>
      <c r="AA14" s="31">
        <v>0.22070790183200772</v>
      </c>
      <c r="AB14" s="31">
        <v>0.22898884577388343</v>
      </c>
      <c r="AC14" s="31">
        <v>0.23571609187561707</v>
      </c>
    </row>
    <row r="15" spans="1:29">
      <c r="A15" s="11" t="s">
        <v>28</v>
      </c>
      <c r="B15" s="11" t="s">
        <v>24</v>
      </c>
      <c r="C15" s="31">
        <v>4.114740914754593E-2</v>
      </c>
      <c r="D15" s="31">
        <v>4.7280836432218379E-2</v>
      </c>
      <c r="E15" s="31">
        <v>7.9254135571810616E-2</v>
      </c>
      <c r="F15" s="31">
        <v>0.14340947560056838</v>
      </c>
      <c r="G15" s="31">
        <v>0.16236631555566983</v>
      </c>
      <c r="H15" s="31">
        <v>0.18248142005190571</v>
      </c>
      <c r="I15" s="31">
        <v>0.18579868868613594</v>
      </c>
      <c r="J15" s="31">
        <v>0.20316220639773133</v>
      </c>
      <c r="K15" s="31">
        <v>0.19956346653841045</v>
      </c>
      <c r="L15" s="31">
        <v>0.20964764906067057</v>
      </c>
      <c r="M15" s="31">
        <v>0.20597249573033904</v>
      </c>
      <c r="N15" s="31">
        <v>0.20596668533168555</v>
      </c>
      <c r="O15" s="31">
        <v>0.20837560730356505</v>
      </c>
      <c r="P15" s="31">
        <v>0.21012607146133927</v>
      </c>
      <c r="Q15" s="31">
        <v>0.17868763844903102</v>
      </c>
      <c r="R15" s="31">
        <v>0.18579332466851362</v>
      </c>
      <c r="S15" s="31">
        <v>0.19365622125396206</v>
      </c>
      <c r="T15" s="31">
        <v>0.18976766416423241</v>
      </c>
      <c r="U15" s="31">
        <v>0.20418584884945801</v>
      </c>
      <c r="V15" s="31">
        <v>0.19037876116331642</v>
      </c>
      <c r="W15" s="31">
        <v>0.19021256326861849</v>
      </c>
      <c r="X15" s="31">
        <v>0.19766962726863513</v>
      </c>
      <c r="Y15" s="31">
        <v>0.19935545553963013</v>
      </c>
      <c r="Z15" s="31">
        <v>0.16596701450483556</v>
      </c>
      <c r="AA15" s="31">
        <v>0.17706885555948662</v>
      </c>
      <c r="AB15" s="31">
        <v>0.17666365500247352</v>
      </c>
      <c r="AC15" s="31">
        <v>0.18426138080474497</v>
      </c>
    </row>
    <row r="16" spans="1:29">
      <c r="A16" s="11" t="s">
        <v>28</v>
      </c>
      <c r="B16" s="11" t="s">
        <v>100</v>
      </c>
      <c r="C16" s="31">
        <v>7.384149360166864E-2</v>
      </c>
      <c r="D16" s="31">
        <v>0.16839572129206831</v>
      </c>
      <c r="E16" s="31">
        <v>0.16255951234441821</v>
      </c>
      <c r="F16" s="31">
        <v>0.21004556787905471</v>
      </c>
      <c r="G16" s="31">
        <v>0.22045426121903017</v>
      </c>
      <c r="H16" s="31">
        <v>0.21267699239513313</v>
      </c>
      <c r="I16" s="31">
        <v>0.21215311763606842</v>
      </c>
      <c r="J16" s="31">
        <v>0.22586600304104526</v>
      </c>
      <c r="K16" s="31">
        <v>0.2183219725936745</v>
      </c>
      <c r="L16" s="31">
        <v>0.22849308889704983</v>
      </c>
      <c r="M16" s="31">
        <v>0.21880472099252535</v>
      </c>
      <c r="N16" s="31">
        <v>0.20991256399193406</v>
      </c>
      <c r="O16" s="31">
        <v>0.21875355613175163</v>
      </c>
      <c r="P16" s="31">
        <v>0.21137568256982756</v>
      </c>
      <c r="Q16" s="31">
        <v>0.20667077982318069</v>
      </c>
      <c r="R16" s="31">
        <v>0.20826234161391935</v>
      </c>
      <c r="S16" s="31">
        <v>0.2100289621746888</v>
      </c>
      <c r="T16" s="31">
        <v>0.19932166575324789</v>
      </c>
      <c r="U16" s="31">
        <v>0.21394995814457268</v>
      </c>
      <c r="V16" s="31">
        <v>0.19973800693527624</v>
      </c>
      <c r="W16" s="31">
        <v>0.19682220275434018</v>
      </c>
      <c r="X16" s="31">
        <v>0.20925826063333425</v>
      </c>
      <c r="Y16" s="31">
        <v>0.1956923731184447</v>
      </c>
      <c r="Z16" s="31">
        <v>0.19829869996891955</v>
      </c>
      <c r="AA16" s="31">
        <v>0.19435374399142527</v>
      </c>
      <c r="AB16" s="31">
        <v>0.19370375909713045</v>
      </c>
      <c r="AC16" s="31">
        <v>0.17818020173546278</v>
      </c>
    </row>
    <row r="17" spans="1:29">
      <c r="A17" s="11" t="s">
        <v>28</v>
      </c>
      <c r="B17" s="11" t="s">
        <v>46</v>
      </c>
      <c r="C17" s="31">
        <v>7.0938453428918732E-2</v>
      </c>
      <c r="D17" s="31">
        <v>8.5953682408770937E-2</v>
      </c>
      <c r="E17" s="31">
        <v>8.1754770487289477E-2</v>
      </c>
      <c r="F17" s="31">
        <v>8.2762275429865681E-2</v>
      </c>
      <c r="G17" s="31">
        <v>8.0940953883849878E-2</v>
      </c>
      <c r="H17" s="31">
        <v>7.5073973961986146E-2</v>
      </c>
      <c r="I17" s="31">
        <v>7.4127808107774862E-2</v>
      </c>
      <c r="J17" s="31">
        <v>7.1913301123350995E-2</v>
      </c>
      <c r="K17" s="31">
        <v>7.0032615018592329E-2</v>
      </c>
      <c r="L17" s="31">
        <v>7.1232180627246927E-2</v>
      </c>
      <c r="M17" s="31">
        <v>7.1332446085205989E-2</v>
      </c>
      <c r="N17" s="31">
        <v>7.0158481351863894E-2</v>
      </c>
      <c r="O17" s="31">
        <v>7.136286204857871E-2</v>
      </c>
      <c r="P17" s="31">
        <v>7.1020501348537518E-2</v>
      </c>
      <c r="Q17" s="31">
        <v>6.6695119267584743E-2</v>
      </c>
      <c r="R17" s="31">
        <v>6.5733019271012202E-2</v>
      </c>
      <c r="S17" s="31">
        <v>6.6896722109112794E-2</v>
      </c>
      <c r="T17" s="31">
        <v>6.3663384609011442E-2</v>
      </c>
      <c r="U17" s="31">
        <v>6.68153574540893E-2</v>
      </c>
      <c r="V17" s="31">
        <v>6.3996420168725879E-2</v>
      </c>
      <c r="W17" s="31">
        <v>6.3328833540390345E-2</v>
      </c>
      <c r="X17" s="31">
        <v>6.5644902377084105E-2</v>
      </c>
      <c r="Y17" s="31">
        <v>6.6418548731720206E-2</v>
      </c>
      <c r="Z17" s="31">
        <v>6.2149656834695512E-2</v>
      </c>
      <c r="AA17" s="31">
        <v>6.3724584850013102E-2</v>
      </c>
      <c r="AB17" s="31">
        <v>6.4910948873182342E-2</v>
      </c>
      <c r="AC17" s="31">
        <v>6.382260837305305E-2</v>
      </c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31">
        <v>0.61786797732791743</v>
      </c>
      <c r="D21" s="31">
        <v>0.42206443810400879</v>
      </c>
      <c r="E21" s="31">
        <v>0.38366475672460765</v>
      </c>
      <c r="F21" s="31">
        <v>0.58076615238814777</v>
      </c>
      <c r="G21" s="31">
        <v>0.55157398738543417</v>
      </c>
      <c r="H21" s="31">
        <v>0.56636050064058341</v>
      </c>
      <c r="I21" s="31">
        <v>0.53016264248874878</v>
      </c>
      <c r="J21" s="31" t="s">
        <v>110</v>
      </c>
      <c r="K21" s="31" t="s">
        <v>110</v>
      </c>
      <c r="L21" s="31" t="s">
        <v>110</v>
      </c>
      <c r="M21" s="31" t="s">
        <v>110</v>
      </c>
      <c r="N21" s="31" t="s">
        <v>110</v>
      </c>
      <c r="O21" s="31" t="s">
        <v>110</v>
      </c>
      <c r="P21" s="31" t="s">
        <v>110</v>
      </c>
      <c r="Q21" s="31" t="s">
        <v>110</v>
      </c>
      <c r="R21" s="31" t="s">
        <v>110</v>
      </c>
      <c r="S21" s="31" t="s">
        <v>110</v>
      </c>
      <c r="T21" s="31" t="s">
        <v>110</v>
      </c>
      <c r="U21" s="31" t="s">
        <v>110</v>
      </c>
      <c r="V21" s="31" t="s">
        <v>110</v>
      </c>
      <c r="W21" s="31" t="s">
        <v>110</v>
      </c>
      <c r="X21" s="31" t="s">
        <v>110</v>
      </c>
      <c r="Y21" s="31" t="s">
        <v>110</v>
      </c>
      <c r="Z21" s="31" t="s">
        <v>110</v>
      </c>
      <c r="AA21" s="31" t="s">
        <v>110</v>
      </c>
      <c r="AB21" s="31" t="s">
        <v>110</v>
      </c>
      <c r="AC21" s="31" t="s">
        <v>110</v>
      </c>
    </row>
    <row r="22" spans="1:29" s="10" customFormat="1">
      <c r="A22" s="11" t="s">
        <v>111</v>
      </c>
      <c r="B22" s="11" t="s">
        <v>94</v>
      </c>
      <c r="C22" s="31" t="s">
        <v>110</v>
      </c>
      <c r="D22" s="31" t="s">
        <v>110</v>
      </c>
      <c r="E22" s="31" t="s">
        <v>110</v>
      </c>
      <c r="F22" s="31" t="s">
        <v>110</v>
      </c>
      <c r="G22" s="31" t="s">
        <v>110</v>
      </c>
      <c r="H22" s="31" t="s">
        <v>110</v>
      </c>
      <c r="I22" s="31" t="s">
        <v>110</v>
      </c>
      <c r="J22" s="31" t="s">
        <v>110</v>
      </c>
      <c r="K22" s="31" t="s">
        <v>110</v>
      </c>
      <c r="L22" s="31" t="s">
        <v>110</v>
      </c>
      <c r="M22" s="31" t="s">
        <v>110</v>
      </c>
      <c r="N22" s="31" t="s">
        <v>110</v>
      </c>
      <c r="O22" s="31" t="s">
        <v>110</v>
      </c>
      <c r="P22" s="31" t="s">
        <v>110</v>
      </c>
      <c r="Q22" s="31" t="s">
        <v>110</v>
      </c>
      <c r="R22" s="31" t="s">
        <v>110</v>
      </c>
      <c r="S22" s="31" t="s">
        <v>110</v>
      </c>
      <c r="T22" s="31" t="s">
        <v>110</v>
      </c>
      <c r="U22" s="31" t="s">
        <v>110</v>
      </c>
      <c r="V22" s="31" t="s">
        <v>110</v>
      </c>
      <c r="W22" s="31" t="s">
        <v>110</v>
      </c>
      <c r="X22" s="31" t="s">
        <v>110</v>
      </c>
      <c r="Y22" s="31" t="s">
        <v>110</v>
      </c>
      <c r="Z22" s="31" t="s">
        <v>110</v>
      </c>
      <c r="AA22" s="31" t="s">
        <v>110</v>
      </c>
      <c r="AB22" s="31" t="s">
        <v>110</v>
      </c>
      <c r="AC22" s="31" t="s">
        <v>110</v>
      </c>
    </row>
    <row r="23" spans="1:29" s="10" customFormat="1">
      <c r="A23" s="11" t="s">
        <v>111</v>
      </c>
      <c r="B23" s="11" t="s">
        <v>8</v>
      </c>
      <c r="C23" s="31">
        <v>0.13106581569115813</v>
      </c>
      <c r="D23" s="31">
        <v>1.6871066832710668E-2</v>
      </c>
      <c r="E23" s="31">
        <v>0.18142711187214611</v>
      </c>
      <c r="F23" s="31">
        <v>0.31127353154836029</v>
      </c>
      <c r="G23" s="31">
        <v>0.30187826899128273</v>
      </c>
      <c r="H23" s="31">
        <v>0.32595636156081359</v>
      </c>
      <c r="I23" s="31">
        <v>0.31081649543378992</v>
      </c>
      <c r="J23" s="31">
        <v>0.3676722965960979</v>
      </c>
      <c r="K23" s="31">
        <v>0.36674727584059774</v>
      </c>
      <c r="L23" s="31">
        <v>0.31082586135325863</v>
      </c>
      <c r="M23" s="31">
        <v>0.34947026774595269</v>
      </c>
      <c r="N23" s="31">
        <v>0.38829153694479041</v>
      </c>
      <c r="O23" s="31">
        <v>0.25555756019095061</v>
      </c>
      <c r="P23" s="31">
        <v>0.21749889995848901</v>
      </c>
      <c r="Q23" s="31">
        <v>0.30104394977168952</v>
      </c>
      <c r="R23" s="31">
        <v>0.27517250415110006</v>
      </c>
      <c r="S23" s="31">
        <v>0.2125659376297219</v>
      </c>
      <c r="T23" s="31">
        <v>0.50282778123702787</v>
      </c>
      <c r="U23" s="31">
        <v>0.49261545246990451</v>
      </c>
      <c r="V23" s="31">
        <v>0.51443965338314657</v>
      </c>
      <c r="W23" s="31" t="s">
        <v>110</v>
      </c>
      <c r="X23" s="31" t="s">
        <v>110</v>
      </c>
      <c r="Y23" s="31" t="s">
        <v>110</v>
      </c>
      <c r="Z23" s="31" t="s">
        <v>110</v>
      </c>
      <c r="AA23" s="31" t="s">
        <v>110</v>
      </c>
      <c r="AB23" s="31" t="s">
        <v>110</v>
      </c>
      <c r="AC23" s="31" t="s">
        <v>110</v>
      </c>
    </row>
    <row r="24" spans="1:29" s="10" customFormat="1">
      <c r="A24" s="11" t="s">
        <v>111</v>
      </c>
      <c r="B24" s="11" t="s">
        <v>20</v>
      </c>
      <c r="C24" s="31" t="s">
        <v>110</v>
      </c>
      <c r="D24" s="31" t="s">
        <v>110</v>
      </c>
      <c r="E24" s="31" t="s">
        <v>110</v>
      </c>
      <c r="F24" s="31" t="s">
        <v>110</v>
      </c>
      <c r="G24" s="31" t="s">
        <v>110</v>
      </c>
      <c r="H24" s="31" t="s">
        <v>110</v>
      </c>
      <c r="I24" s="31" t="s">
        <v>110</v>
      </c>
      <c r="J24" s="31" t="s">
        <v>110</v>
      </c>
      <c r="K24" s="31" t="s">
        <v>110</v>
      </c>
      <c r="L24" s="31" t="s">
        <v>110</v>
      </c>
      <c r="M24" s="31" t="s">
        <v>110</v>
      </c>
      <c r="N24" s="31" t="s">
        <v>110</v>
      </c>
      <c r="O24" s="31" t="s">
        <v>110</v>
      </c>
      <c r="P24" s="31" t="s">
        <v>110</v>
      </c>
      <c r="Q24" s="31" t="s">
        <v>110</v>
      </c>
      <c r="R24" s="31" t="s">
        <v>110</v>
      </c>
      <c r="S24" s="31" t="s">
        <v>110</v>
      </c>
      <c r="T24" s="31" t="s">
        <v>110</v>
      </c>
      <c r="U24" s="31" t="s">
        <v>110</v>
      </c>
      <c r="V24" s="31" t="s">
        <v>110</v>
      </c>
      <c r="W24" s="31" t="s">
        <v>110</v>
      </c>
      <c r="X24" s="31" t="s">
        <v>110</v>
      </c>
      <c r="Y24" s="31" t="s">
        <v>110</v>
      </c>
      <c r="Z24" s="31" t="s">
        <v>110</v>
      </c>
      <c r="AA24" s="31" t="s">
        <v>110</v>
      </c>
      <c r="AB24" s="31" t="s">
        <v>110</v>
      </c>
      <c r="AC24" s="31" t="s">
        <v>110</v>
      </c>
    </row>
    <row r="25" spans="1:29" s="10" customFormat="1">
      <c r="A25" s="11" t="s">
        <v>111</v>
      </c>
      <c r="B25" s="11" t="s">
        <v>95</v>
      </c>
      <c r="C25" s="31">
        <v>6.1207271548804844E-4</v>
      </c>
      <c r="D25" s="31">
        <v>1.6171682663582512E-4</v>
      </c>
      <c r="E25" s="31">
        <v>9.9967209550946823E-4</v>
      </c>
      <c r="F25" s="31">
        <v>3.815400754815687E-3</v>
      </c>
      <c r="G25" s="31">
        <v>2.2776382366449248E-3</v>
      </c>
      <c r="H25" s="31">
        <v>7.090151996174879E-3</v>
      </c>
      <c r="I25" s="31">
        <v>4.9983437580113435E-4</v>
      </c>
      <c r="J25" s="31">
        <v>1.2760285170638494E-2</v>
      </c>
      <c r="K25" s="31">
        <v>4.2367068192075454E-3</v>
      </c>
      <c r="L25" s="31">
        <v>4.4960588876724527E-3</v>
      </c>
      <c r="M25" s="31">
        <v>1.7037012090655144E-4</v>
      </c>
      <c r="N25" s="31">
        <v>2.0020813266840025E-3</v>
      </c>
      <c r="O25" s="31">
        <v>3.9419324490126111E-5</v>
      </c>
      <c r="P25" s="31">
        <v>8.5068679191316137E-5</v>
      </c>
      <c r="Q25" s="31">
        <v>1.4569447727382542E-3</v>
      </c>
      <c r="R25" s="31">
        <v>1.7468973825877489E-8</v>
      </c>
      <c r="S25" s="31">
        <v>1.0003516151962724E-3</v>
      </c>
      <c r="T25" s="31">
        <v>3.2276707191326706E-2</v>
      </c>
      <c r="U25" s="31">
        <v>3.0638633714951042E-3</v>
      </c>
      <c r="V25" s="31">
        <v>3.5920502867022265E-3</v>
      </c>
      <c r="W25" s="31">
        <v>3.3109572503758733E-2</v>
      </c>
      <c r="X25" s="31">
        <v>2.5308095794764019E-3</v>
      </c>
      <c r="Y25" s="31">
        <v>3.472871287139361E-4</v>
      </c>
      <c r="Z25" s="31">
        <v>1.52534306074861E-2</v>
      </c>
      <c r="AA25" s="31">
        <v>7.1723880853114262E-8</v>
      </c>
      <c r="AB25" s="31">
        <v>4.8719715115903308E-4</v>
      </c>
      <c r="AC25" s="31">
        <v>1.8547201542622994E-3</v>
      </c>
    </row>
    <row r="26" spans="1:29" s="10" customFormat="1">
      <c r="A26" s="11" t="s">
        <v>111</v>
      </c>
      <c r="B26" s="11" t="s">
        <v>96</v>
      </c>
      <c r="C26" s="31">
        <v>9.1983031330530304E-2</v>
      </c>
      <c r="D26" s="31">
        <v>0.14562740946697408</v>
      </c>
      <c r="E26" s="31">
        <v>0.14361204710882047</v>
      </c>
      <c r="F26" s="31">
        <v>0.14117287038292872</v>
      </c>
      <c r="G26" s="31">
        <v>0.12877156670735568</v>
      </c>
      <c r="H26" s="31">
        <v>0.18548739273927392</v>
      </c>
      <c r="I26" s="31">
        <v>0.15153483792214836</v>
      </c>
      <c r="J26" s="31">
        <v>0.13900037280166372</v>
      </c>
      <c r="K26" s="31">
        <v>0.13506527736335278</v>
      </c>
      <c r="L26" s="31">
        <v>0.12721085356480855</v>
      </c>
      <c r="M26" s="31">
        <v>0.14828730729237308</v>
      </c>
      <c r="N26" s="31">
        <v>0.15492520163660203</v>
      </c>
      <c r="O26" s="31">
        <v>0.14601366454179665</v>
      </c>
      <c r="P26" s="31">
        <v>0.12347617659026178</v>
      </c>
      <c r="Q26" s="31">
        <v>0.17697724354627245</v>
      </c>
      <c r="R26" s="31">
        <v>0.14965908657715088</v>
      </c>
      <c r="S26" s="31">
        <v>0.13360877702427776</v>
      </c>
      <c r="T26" s="31">
        <v>0.13195095528730957</v>
      </c>
      <c r="U26" s="31">
        <v>0.12558376979067767</v>
      </c>
      <c r="V26" s="31">
        <v>0.13995068538360686</v>
      </c>
      <c r="W26" s="31">
        <v>0.15361181834621818</v>
      </c>
      <c r="X26" s="31">
        <v>0.14613262172792621</v>
      </c>
      <c r="Y26" s="31">
        <v>0.11668870337718702</v>
      </c>
      <c r="Z26" s="31">
        <v>0.179953798272978</v>
      </c>
      <c r="AA26" s="31">
        <v>0.18120577512545774</v>
      </c>
      <c r="AB26" s="31">
        <v>0.17881091414620914</v>
      </c>
      <c r="AC26" s="31">
        <v>0.17823117338035174</v>
      </c>
    </row>
    <row r="27" spans="1:29" s="10" customFormat="1">
      <c r="A27" s="11" t="s">
        <v>111</v>
      </c>
      <c r="B27" s="11" t="s">
        <v>97</v>
      </c>
      <c r="C27" s="31" t="s">
        <v>110</v>
      </c>
      <c r="D27" s="31" t="s">
        <v>110</v>
      </c>
      <c r="E27" s="31" t="s">
        <v>110</v>
      </c>
      <c r="F27" s="31" t="s">
        <v>110</v>
      </c>
      <c r="G27" s="31" t="s">
        <v>110</v>
      </c>
      <c r="H27" s="31" t="s">
        <v>110</v>
      </c>
      <c r="I27" s="31" t="s">
        <v>110</v>
      </c>
      <c r="J27" s="31">
        <v>0.15973963546689515</v>
      </c>
      <c r="K27" s="31">
        <v>0.16254252486424231</v>
      </c>
      <c r="L27" s="31">
        <v>8.0360734076503848E-2</v>
      </c>
      <c r="M27" s="31">
        <v>0.13852587779113304</v>
      </c>
      <c r="N27" s="31">
        <v>0.27229007582937292</v>
      </c>
      <c r="O27" s="31">
        <v>0.12263604217650509</v>
      </c>
      <c r="P27" s="31">
        <v>0.20237312027311213</v>
      </c>
      <c r="Q27" s="31">
        <v>0.36652198569521549</v>
      </c>
      <c r="R27" s="31">
        <v>0.37375422262006286</v>
      </c>
      <c r="S27" s="31">
        <v>0.35198574225482204</v>
      </c>
      <c r="T27" s="31">
        <v>0.39181804833418388</v>
      </c>
      <c r="U27" s="31">
        <v>0.20510710653180875</v>
      </c>
      <c r="V27" s="31">
        <v>0.3293139056865178</v>
      </c>
      <c r="W27" s="31">
        <v>0.46083730615643437</v>
      </c>
      <c r="X27" s="31">
        <v>0.2657693788359809</v>
      </c>
      <c r="Y27" s="31">
        <v>0.33787879486486028</v>
      </c>
      <c r="Z27" s="31">
        <v>0.49682065506584389</v>
      </c>
      <c r="AA27" s="31">
        <v>0.413393843527394</v>
      </c>
      <c r="AB27" s="31">
        <v>0.37912122594088477</v>
      </c>
      <c r="AC27" s="31">
        <v>0.40549814159433362</v>
      </c>
    </row>
    <row r="28" spans="1:29" s="10" customFormat="1">
      <c r="A28" s="11" t="s">
        <v>111</v>
      </c>
      <c r="B28" s="11" t="s">
        <v>98</v>
      </c>
      <c r="C28" s="31">
        <v>0.36225783549874069</v>
      </c>
      <c r="D28" s="31">
        <v>0.32930883015355594</v>
      </c>
      <c r="E28" s="31">
        <v>0.32990534142560762</v>
      </c>
      <c r="F28" s="31">
        <v>0.33651316041702306</v>
      </c>
      <c r="G28" s="31">
        <v>0.344804196528189</v>
      </c>
      <c r="H28" s="31">
        <v>0.34256075514955625</v>
      </c>
      <c r="I28" s="31">
        <v>0.33230764389963746</v>
      </c>
      <c r="J28" s="31">
        <v>0.32912232634410277</v>
      </c>
      <c r="K28" s="31">
        <v>0.326880499663738</v>
      </c>
      <c r="L28" s="31">
        <v>0.32770535864643385</v>
      </c>
      <c r="M28" s="31">
        <v>0.32108818124362803</v>
      </c>
      <c r="N28" s="31">
        <v>0.32029123742894705</v>
      </c>
      <c r="O28" s="31">
        <v>0.33836871473424074</v>
      </c>
      <c r="P28" s="31">
        <v>0.33910527644069627</v>
      </c>
      <c r="Q28" s="31">
        <v>0.34253262542451701</v>
      </c>
      <c r="R28" s="31">
        <v>0.33311974439260733</v>
      </c>
      <c r="S28" s="31">
        <v>0.33344133175372831</v>
      </c>
      <c r="T28" s="31">
        <v>0.32500704632786825</v>
      </c>
      <c r="U28" s="31">
        <v>0.33021198089713039</v>
      </c>
      <c r="V28" s="31">
        <v>0.32212745034696977</v>
      </c>
      <c r="W28" s="31">
        <v>0.32005061019403014</v>
      </c>
      <c r="X28" s="31">
        <v>0.33304746965421839</v>
      </c>
      <c r="Y28" s="31">
        <v>0.33654774413927241</v>
      </c>
      <c r="Z28" s="31">
        <v>0.3396049758969803</v>
      </c>
      <c r="AA28" s="31">
        <v>0.33356191993425321</v>
      </c>
      <c r="AB28" s="31">
        <v>0.33068761188102574</v>
      </c>
      <c r="AC28" s="31">
        <v>0.31610227835847399</v>
      </c>
    </row>
    <row r="29" spans="1:29" s="10" customFormat="1">
      <c r="A29" s="11" t="s">
        <v>111</v>
      </c>
      <c r="B29" s="11" t="s">
        <v>99</v>
      </c>
      <c r="C29" s="31">
        <v>0.26933810294311544</v>
      </c>
      <c r="D29" s="31">
        <v>0.19453693764716129</v>
      </c>
      <c r="E29" s="31">
        <v>0.2140588602378995</v>
      </c>
      <c r="F29" s="31">
        <v>0.24027447420585266</v>
      </c>
      <c r="G29" s="31">
        <v>0.24818148259813685</v>
      </c>
      <c r="H29" s="31">
        <v>0.21002998654388999</v>
      </c>
      <c r="I29" s="31">
        <v>0.217933573615647</v>
      </c>
      <c r="J29" s="31">
        <v>0.23632089225905659</v>
      </c>
      <c r="K29" s="31">
        <v>0.23748901228404534</v>
      </c>
      <c r="L29" s="31">
        <v>0.23344594618475054</v>
      </c>
      <c r="M29" s="31">
        <v>0.23080052058141196</v>
      </c>
      <c r="N29" s="31">
        <v>0.22318547572150166</v>
      </c>
      <c r="O29" s="31">
        <v>0.24215919220441179</v>
      </c>
      <c r="P29" s="31">
        <v>0.24041297762446676</v>
      </c>
      <c r="Q29" s="31">
        <v>0.20618991201423215</v>
      </c>
      <c r="R29" s="31">
        <v>0.21430716426667815</v>
      </c>
      <c r="S29" s="31">
        <v>0.23133495115155484</v>
      </c>
      <c r="T29" s="31">
        <v>0.23667284455570439</v>
      </c>
      <c r="U29" s="31">
        <v>0.23961681393033998</v>
      </c>
      <c r="V29" s="31">
        <v>0.23395872822079983</v>
      </c>
      <c r="W29" s="31">
        <v>0.23021213956870507</v>
      </c>
      <c r="X29" s="31">
        <v>0.24571926473365485</v>
      </c>
      <c r="Y29" s="31">
        <v>0.24203035352818511</v>
      </c>
      <c r="Z29" s="31">
        <v>0.20638539372443129</v>
      </c>
      <c r="AA29" s="31">
        <v>0.21313527812084404</v>
      </c>
      <c r="AB29" s="31">
        <v>0.23136049778695014</v>
      </c>
      <c r="AC29" s="31">
        <v>0.23239812211558986</v>
      </c>
    </row>
    <row r="30" spans="1:29" s="10" customFormat="1">
      <c r="A30" s="11" t="s">
        <v>111</v>
      </c>
      <c r="B30" s="11" t="s">
        <v>24</v>
      </c>
      <c r="C30" s="31">
        <v>3.9286634703196349E-2</v>
      </c>
      <c r="D30" s="31">
        <v>6.0950724067912035E-2</v>
      </c>
      <c r="E30" s="31">
        <v>0.11285400438825387</v>
      </c>
      <c r="F30" s="31">
        <v>0.19561856999266747</v>
      </c>
      <c r="G30" s="31">
        <v>0.20411381616847929</v>
      </c>
      <c r="H30" s="31">
        <v>0.2044775122728337</v>
      </c>
      <c r="I30" s="31">
        <v>0.20703135694807068</v>
      </c>
      <c r="J30" s="31">
        <v>0.2188395445233999</v>
      </c>
      <c r="K30" s="31">
        <v>0.21640069175910107</v>
      </c>
      <c r="L30" s="31">
        <v>0.22444971128575048</v>
      </c>
      <c r="M30" s="31">
        <v>0.21680151613959131</v>
      </c>
      <c r="N30" s="31">
        <v>0.20899822189717526</v>
      </c>
      <c r="O30" s="31">
        <v>0.217918315959168</v>
      </c>
      <c r="P30" s="31">
        <v>0.22240707803120646</v>
      </c>
      <c r="Q30" s="31">
        <v>0.19364654447682561</v>
      </c>
      <c r="R30" s="31">
        <v>0.19430880782481111</v>
      </c>
      <c r="S30" s="31">
        <v>0.20987061756373307</v>
      </c>
      <c r="T30" s="31">
        <v>0.20071261206817947</v>
      </c>
      <c r="U30" s="31">
        <v>0.21392410176674531</v>
      </c>
      <c r="V30" s="31">
        <v>0.20067483297911387</v>
      </c>
      <c r="W30" s="31">
        <v>0.19194304138015392</v>
      </c>
      <c r="X30" s="31">
        <v>0.20819699918154283</v>
      </c>
      <c r="Y30" s="31">
        <v>0.21571119521074605</v>
      </c>
      <c r="Z30" s="31">
        <v>0.18837817322101741</v>
      </c>
      <c r="AA30" s="31">
        <v>0.19202605424678154</v>
      </c>
      <c r="AB30" s="31">
        <v>0.20313720426420254</v>
      </c>
      <c r="AC30" s="31">
        <v>0.19233115022842376</v>
      </c>
    </row>
    <row r="31" spans="1:29" s="10" customFormat="1">
      <c r="A31" s="11" t="s">
        <v>111</v>
      </c>
      <c r="B31" s="11" t="s">
        <v>100</v>
      </c>
      <c r="C31" s="31">
        <v>5.0249677511415521E-2</v>
      </c>
      <c r="D31" s="31">
        <v>0.14468338089802132</v>
      </c>
      <c r="E31" s="31">
        <v>0.17282564440986473</v>
      </c>
      <c r="F31" s="31">
        <v>0.27060126121396461</v>
      </c>
      <c r="G31" s="31">
        <v>0.23548426842503942</v>
      </c>
      <c r="H31" s="31">
        <v>0.24507570651131058</v>
      </c>
      <c r="I31" s="31">
        <v>0.22939599163785077</v>
      </c>
      <c r="J31" s="31">
        <v>0.24204198933019702</v>
      </c>
      <c r="K31" s="31">
        <v>0.22410586069959512</v>
      </c>
      <c r="L31" s="31">
        <v>0.24387266577607761</v>
      </c>
      <c r="M31" s="31">
        <v>0.23631982860855211</v>
      </c>
      <c r="N31" s="31">
        <v>0.22925648348258248</v>
      </c>
      <c r="O31" s="31">
        <v>0.24592534833632526</v>
      </c>
      <c r="P31" s="31">
        <v>0.24026231147497815</v>
      </c>
      <c r="Q31" s="31">
        <v>0.23971381611947856</v>
      </c>
      <c r="R31" s="31">
        <v>0.22602339071724434</v>
      </c>
      <c r="S31" s="31">
        <v>0.22722960970582901</v>
      </c>
      <c r="T31" s="31">
        <v>0.20853200769358679</v>
      </c>
      <c r="U31" s="31">
        <v>0.23266348592677377</v>
      </c>
      <c r="V31" s="31">
        <v>0.21484739211585524</v>
      </c>
      <c r="W31" s="31">
        <v>0.21507774008111885</v>
      </c>
      <c r="X31" s="31">
        <v>0.23257032360231436</v>
      </c>
      <c r="Y31" s="31">
        <v>0.21593598303566813</v>
      </c>
      <c r="Z31" s="31">
        <v>0.23722245011981274</v>
      </c>
      <c r="AA31" s="31">
        <v>0.22639664467882228</v>
      </c>
      <c r="AB31" s="31">
        <v>0.22627809414092434</v>
      </c>
      <c r="AC31" s="31">
        <v>0.20538180847649334</v>
      </c>
    </row>
    <row r="32" spans="1:29" s="10" customFormat="1">
      <c r="A32" s="11" t="s">
        <v>111</v>
      </c>
      <c r="B32" s="11" t="s">
        <v>46</v>
      </c>
      <c r="C32" s="31">
        <v>5.8577042031303712E-2</v>
      </c>
      <c r="D32" s="31">
        <v>8.4443834062789228E-2</v>
      </c>
      <c r="E32" s="31">
        <v>7.8423509845923625E-2</v>
      </c>
      <c r="F32" s="31">
        <v>8.2642604803532888E-2</v>
      </c>
      <c r="G32" s="31">
        <v>8.0879411301305174E-2</v>
      </c>
      <c r="H32" s="31">
        <v>7.6066699394733678E-2</v>
      </c>
      <c r="I32" s="31">
        <v>7.5351428751294441E-2</v>
      </c>
      <c r="J32" s="31">
        <v>7.3049810306074742E-2</v>
      </c>
      <c r="K32" s="31">
        <v>7.1726377873357255E-2</v>
      </c>
      <c r="L32" s="31">
        <v>7.2540416432167812E-2</v>
      </c>
      <c r="M32" s="31">
        <v>7.3023869347916257E-2</v>
      </c>
      <c r="N32" s="31">
        <v>7.0955583103247177E-2</v>
      </c>
      <c r="O32" s="31">
        <v>7.2977805436423224E-2</v>
      </c>
      <c r="P32" s="31">
        <v>7.2553350638356329E-2</v>
      </c>
      <c r="Q32" s="31">
        <v>6.864069040520554E-2</v>
      </c>
      <c r="R32" s="31">
        <v>6.7622683631861705E-2</v>
      </c>
      <c r="S32" s="31">
        <v>6.9437074959950329E-2</v>
      </c>
      <c r="T32" s="31">
        <v>6.5936375907491698E-2</v>
      </c>
      <c r="U32" s="31">
        <v>6.7903488595938033E-2</v>
      </c>
      <c r="V32" s="31">
        <v>6.5555504643303078E-2</v>
      </c>
      <c r="W32" s="31">
        <v>6.4219446840043923E-2</v>
      </c>
      <c r="X32" s="31">
        <v>6.820298292854575E-2</v>
      </c>
      <c r="Y32" s="31">
        <v>6.9033154543046232E-2</v>
      </c>
      <c r="Z32" s="31">
        <v>6.400600247545192E-2</v>
      </c>
      <c r="AA32" s="31">
        <v>6.4146017978212136E-2</v>
      </c>
      <c r="AB32" s="31">
        <v>6.7613115832075743E-2</v>
      </c>
      <c r="AC32" s="31">
        <v>6.6263539166934782E-2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31">
        <v>0.5677783008371573</v>
      </c>
      <c r="D36" s="31">
        <v>0.41660594157993347</v>
      </c>
      <c r="E36" s="31">
        <v>0.44812016092299434</v>
      </c>
      <c r="F36" s="31">
        <v>0.46246328442078599</v>
      </c>
      <c r="G36" s="31">
        <v>0.47994370830816391</v>
      </c>
      <c r="H36" s="31">
        <v>0.51212763933417538</v>
      </c>
      <c r="I36" s="31">
        <v>0.57036707880463922</v>
      </c>
      <c r="J36" s="31" t="s">
        <v>110</v>
      </c>
      <c r="K36" s="31" t="s">
        <v>110</v>
      </c>
      <c r="L36" s="31" t="s">
        <v>110</v>
      </c>
      <c r="M36" s="31" t="s">
        <v>110</v>
      </c>
      <c r="N36" s="31" t="s">
        <v>110</v>
      </c>
      <c r="O36" s="31" t="s">
        <v>110</v>
      </c>
      <c r="P36" s="31" t="s">
        <v>110</v>
      </c>
      <c r="Q36" s="31" t="s">
        <v>110</v>
      </c>
      <c r="R36" s="31" t="s">
        <v>110</v>
      </c>
      <c r="S36" s="31" t="s">
        <v>110</v>
      </c>
      <c r="T36" s="31" t="s">
        <v>110</v>
      </c>
      <c r="U36" s="31" t="s">
        <v>110</v>
      </c>
      <c r="V36" s="31" t="s">
        <v>110</v>
      </c>
      <c r="W36" s="31" t="s">
        <v>110</v>
      </c>
      <c r="X36" s="31" t="s">
        <v>110</v>
      </c>
      <c r="Y36" s="31" t="s">
        <v>110</v>
      </c>
      <c r="Z36" s="31" t="s">
        <v>110</v>
      </c>
      <c r="AA36" s="31" t="s">
        <v>110</v>
      </c>
      <c r="AB36" s="31" t="s">
        <v>110</v>
      </c>
      <c r="AC36" s="31" t="s">
        <v>110</v>
      </c>
    </row>
    <row r="37" spans="1:29" s="10" customFormat="1">
      <c r="A37" s="11" t="s">
        <v>112</v>
      </c>
      <c r="B37" s="11" t="s">
        <v>94</v>
      </c>
      <c r="C37" s="31" t="s">
        <v>110</v>
      </c>
      <c r="D37" s="31" t="s">
        <v>110</v>
      </c>
      <c r="E37" s="31" t="s">
        <v>110</v>
      </c>
      <c r="F37" s="31" t="s">
        <v>110</v>
      </c>
      <c r="G37" s="31" t="s">
        <v>110</v>
      </c>
      <c r="H37" s="31" t="s">
        <v>110</v>
      </c>
      <c r="I37" s="31" t="s">
        <v>110</v>
      </c>
      <c r="J37" s="31" t="s">
        <v>110</v>
      </c>
      <c r="K37" s="31" t="s">
        <v>110</v>
      </c>
      <c r="L37" s="31" t="s">
        <v>110</v>
      </c>
      <c r="M37" s="31" t="s">
        <v>110</v>
      </c>
      <c r="N37" s="31" t="s">
        <v>110</v>
      </c>
      <c r="O37" s="31" t="s">
        <v>110</v>
      </c>
      <c r="P37" s="31" t="s">
        <v>110</v>
      </c>
      <c r="Q37" s="31" t="s">
        <v>110</v>
      </c>
      <c r="R37" s="31" t="s">
        <v>110</v>
      </c>
      <c r="S37" s="31" t="s">
        <v>110</v>
      </c>
      <c r="T37" s="31" t="s">
        <v>110</v>
      </c>
      <c r="U37" s="31" t="s">
        <v>110</v>
      </c>
      <c r="V37" s="31" t="s">
        <v>110</v>
      </c>
      <c r="W37" s="31" t="s">
        <v>110</v>
      </c>
      <c r="X37" s="31" t="s">
        <v>110</v>
      </c>
      <c r="Y37" s="31" t="s">
        <v>110</v>
      </c>
      <c r="Z37" s="31" t="s">
        <v>110</v>
      </c>
      <c r="AA37" s="31" t="s">
        <v>110</v>
      </c>
      <c r="AB37" s="31" t="s">
        <v>110</v>
      </c>
      <c r="AC37" s="31" t="s">
        <v>110</v>
      </c>
    </row>
    <row r="38" spans="1:29" s="10" customFormat="1">
      <c r="A38" s="11" t="s">
        <v>112</v>
      </c>
      <c r="B38" s="11" t="s">
        <v>8</v>
      </c>
      <c r="C38" s="31">
        <v>0.30799238523016992</v>
      </c>
      <c r="D38" s="31">
        <v>0.18634105798104247</v>
      </c>
      <c r="E38" s="31">
        <v>0.29791467967864677</v>
      </c>
      <c r="F38" s="31">
        <v>0.30924976942729593</v>
      </c>
      <c r="G38" s="31">
        <v>0.27330099205639263</v>
      </c>
      <c r="H38" s="31">
        <v>0.28586731424066653</v>
      </c>
      <c r="I38" s="31">
        <v>0.28598690213630878</v>
      </c>
      <c r="J38" s="31">
        <v>0.30620243195704527</v>
      </c>
      <c r="K38" s="31">
        <v>0.35309951252222171</v>
      </c>
      <c r="L38" s="31">
        <v>0.30764725959163547</v>
      </c>
      <c r="M38" s="31">
        <v>0.32979251917920743</v>
      </c>
      <c r="N38" s="31">
        <v>0.31699290528211804</v>
      </c>
      <c r="O38" s="31">
        <v>0.21242636051553954</v>
      </c>
      <c r="P38" s="31">
        <v>0.1400555726838619</v>
      </c>
      <c r="Q38" s="31">
        <v>0.32926300522848173</v>
      </c>
      <c r="R38" s="31">
        <v>8.9521518842386238E-2</v>
      </c>
      <c r="S38" s="31">
        <v>0.10565751768685244</v>
      </c>
      <c r="T38" s="31">
        <v>0.56378115097552794</v>
      </c>
      <c r="U38" s="31">
        <v>0.56771864817105866</v>
      </c>
      <c r="V38" s="31">
        <v>0.58520726362865194</v>
      </c>
      <c r="W38" s="31">
        <v>0.59126784230015617</v>
      </c>
      <c r="X38" s="31">
        <v>0.58091107749309301</v>
      </c>
      <c r="Y38" s="31">
        <v>0.61301707482553636</v>
      </c>
      <c r="Z38" s="31">
        <v>0.7681444063926941</v>
      </c>
      <c r="AA38" s="31">
        <v>0.74130898021308977</v>
      </c>
      <c r="AB38" s="31">
        <v>0.66087100456621006</v>
      </c>
      <c r="AC38" s="31">
        <v>0.73029160324708275</v>
      </c>
    </row>
    <row r="39" spans="1:29" s="10" customFormat="1">
      <c r="A39" s="11" t="s">
        <v>112</v>
      </c>
      <c r="B39" s="11" t="s">
        <v>20</v>
      </c>
      <c r="C39" s="31" t="s">
        <v>110</v>
      </c>
      <c r="D39" s="31" t="s">
        <v>110</v>
      </c>
      <c r="E39" s="31" t="s">
        <v>110</v>
      </c>
      <c r="F39" s="31" t="s">
        <v>110</v>
      </c>
      <c r="G39" s="31" t="s">
        <v>110</v>
      </c>
      <c r="H39" s="31" t="s">
        <v>110</v>
      </c>
      <c r="I39" s="31" t="s">
        <v>110</v>
      </c>
      <c r="J39" s="31" t="s">
        <v>110</v>
      </c>
      <c r="K39" s="31" t="s">
        <v>110</v>
      </c>
      <c r="L39" s="31" t="s">
        <v>110</v>
      </c>
      <c r="M39" s="31" t="s">
        <v>110</v>
      </c>
      <c r="N39" s="31" t="s">
        <v>110</v>
      </c>
      <c r="O39" s="31" t="s">
        <v>110</v>
      </c>
      <c r="P39" s="31" t="s">
        <v>110</v>
      </c>
      <c r="Q39" s="31" t="s">
        <v>110</v>
      </c>
      <c r="R39" s="31" t="s">
        <v>110</v>
      </c>
      <c r="S39" s="31" t="s">
        <v>110</v>
      </c>
      <c r="T39" s="31" t="s">
        <v>110</v>
      </c>
      <c r="U39" s="31" t="s">
        <v>110</v>
      </c>
      <c r="V39" s="31" t="s">
        <v>110</v>
      </c>
      <c r="W39" s="31" t="s">
        <v>110</v>
      </c>
      <c r="X39" s="31" t="s">
        <v>110</v>
      </c>
      <c r="Y39" s="31" t="s">
        <v>110</v>
      </c>
      <c r="Z39" s="31" t="s">
        <v>110</v>
      </c>
      <c r="AA39" s="31" t="s">
        <v>110</v>
      </c>
      <c r="AB39" s="31" t="s">
        <v>110</v>
      </c>
      <c r="AC39" s="31" t="s">
        <v>110</v>
      </c>
    </row>
    <row r="40" spans="1:29" s="10" customFormat="1">
      <c r="A40" s="11" t="s">
        <v>112</v>
      </c>
      <c r="B40" s="11" t="s">
        <v>95</v>
      </c>
      <c r="C40" s="31">
        <v>2.3178249446988044E-4</v>
      </c>
      <c r="D40" s="31">
        <v>1.4259471118633851E-8</v>
      </c>
      <c r="E40" s="31">
        <v>3.0971006176997243E-4</v>
      </c>
      <c r="F40" s="31">
        <v>2.9408468482133351E-3</v>
      </c>
      <c r="G40" s="31">
        <v>4.1660500410567701E-3</v>
      </c>
      <c r="H40" s="31">
        <v>1.0173231720010147E-2</v>
      </c>
      <c r="I40" s="31">
        <v>2.7074052109527093E-3</v>
      </c>
      <c r="J40" s="31">
        <v>2.6277643628676156E-2</v>
      </c>
      <c r="K40" s="31">
        <v>1.4823373210774992E-2</v>
      </c>
      <c r="L40" s="31">
        <v>7.3106666490125646E-3</v>
      </c>
      <c r="M40" s="31">
        <v>6.3653585576472496E-4</v>
      </c>
      <c r="N40" s="31">
        <v>2.6718278722488284E-8</v>
      </c>
      <c r="O40" s="31">
        <v>2.6229149503844831E-8</v>
      </c>
      <c r="P40" s="31">
        <v>2.6097119541085401E-8</v>
      </c>
      <c r="Q40" s="31">
        <v>4.6449818448455102E-5</v>
      </c>
      <c r="R40" s="31">
        <v>2.7155937170189345E-8</v>
      </c>
      <c r="S40" s="31">
        <v>4.8376316743496501E-3</v>
      </c>
      <c r="T40" s="31">
        <v>1.4723990790918946E-2</v>
      </c>
      <c r="U40" s="31">
        <v>1.8928181451112218E-3</v>
      </c>
      <c r="V40" s="31">
        <v>1.1129355250427639E-7</v>
      </c>
      <c r="W40" s="31">
        <v>5.1864225313253765E-3</v>
      </c>
      <c r="X40" s="31">
        <v>1.0342356819514136E-7</v>
      </c>
      <c r="Y40" s="31">
        <v>1.1928267559178898E-3</v>
      </c>
      <c r="Z40" s="31">
        <v>0.19630150122751999</v>
      </c>
      <c r="AA40" s="31">
        <v>1.6735246074056337E-7</v>
      </c>
      <c r="AB40" s="31">
        <v>1.6071127292177521E-7</v>
      </c>
      <c r="AC40" s="31">
        <v>3.3321581042104225E-7</v>
      </c>
    </row>
    <row r="41" spans="1:29" s="10" customFormat="1">
      <c r="A41" s="11" t="s">
        <v>112</v>
      </c>
      <c r="B41" s="11" t="s">
        <v>96</v>
      </c>
      <c r="C41" s="31">
        <v>0.54492440039741563</v>
      </c>
      <c r="D41" s="31">
        <v>0.5238292667383746</v>
      </c>
      <c r="E41" s="31">
        <v>0.54940676920882703</v>
      </c>
      <c r="F41" s="31">
        <v>0.52152821449568643</v>
      </c>
      <c r="G41" s="31">
        <v>0.52741944935083029</v>
      </c>
      <c r="H41" s="31">
        <v>0.52904043142930446</v>
      </c>
      <c r="I41" s="31">
        <v>0.53323968922831766</v>
      </c>
      <c r="J41" s="31">
        <v>0.50625097618701642</v>
      </c>
      <c r="K41" s="31">
        <v>0.52190992298549466</v>
      </c>
      <c r="L41" s="31">
        <v>0.53119175602814606</v>
      </c>
      <c r="M41" s="31">
        <v>0.52067830468984055</v>
      </c>
      <c r="N41" s="31">
        <v>0.51994096214757601</v>
      </c>
      <c r="O41" s="31">
        <v>0.52426704912591837</v>
      </c>
      <c r="P41" s="31">
        <v>0.51261534110849316</v>
      </c>
      <c r="Q41" s="31">
        <v>0.37279706309672062</v>
      </c>
      <c r="R41" s="31">
        <v>0.38819911443199118</v>
      </c>
      <c r="S41" s="31">
        <v>0.36483689636086897</v>
      </c>
      <c r="T41" s="31">
        <v>0.37373630136986297</v>
      </c>
      <c r="U41" s="31">
        <v>0.37319314722568148</v>
      </c>
      <c r="V41" s="31" t="s">
        <v>110</v>
      </c>
      <c r="W41" s="31" t="s">
        <v>110</v>
      </c>
      <c r="X41" s="31" t="s">
        <v>110</v>
      </c>
      <c r="Y41" s="31" t="s">
        <v>110</v>
      </c>
      <c r="Z41" s="31" t="s">
        <v>110</v>
      </c>
      <c r="AA41" s="31" t="s">
        <v>110</v>
      </c>
      <c r="AB41" s="31" t="s">
        <v>110</v>
      </c>
      <c r="AC41" s="31" t="s">
        <v>110</v>
      </c>
    </row>
    <row r="42" spans="1:29" s="10" customFormat="1">
      <c r="A42" s="11" t="s">
        <v>112</v>
      </c>
      <c r="B42" s="11" t="s">
        <v>97</v>
      </c>
      <c r="C42" s="31" t="s">
        <v>110</v>
      </c>
      <c r="D42" s="31" t="s">
        <v>110</v>
      </c>
      <c r="E42" s="31" t="s">
        <v>110</v>
      </c>
      <c r="F42" s="31" t="s">
        <v>110</v>
      </c>
      <c r="G42" s="31" t="s">
        <v>110</v>
      </c>
      <c r="H42" s="31" t="s">
        <v>110</v>
      </c>
      <c r="I42" s="31" t="s">
        <v>110</v>
      </c>
      <c r="J42" s="31" t="s">
        <v>110</v>
      </c>
      <c r="K42" s="31" t="s">
        <v>110</v>
      </c>
      <c r="L42" s="31" t="s">
        <v>110</v>
      </c>
      <c r="M42" s="31" t="s">
        <v>110</v>
      </c>
      <c r="N42" s="31" t="s">
        <v>110</v>
      </c>
      <c r="O42" s="31" t="s">
        <v>110</v>
      </c>
      <c r="P42" s="31" t="s">
        <v>110</v>
      </c>
      <c r="Q42" s="31" t="s">
        <v>110</v>
      </c>
      <c r="R42" s="31" t="s">
        <v>110</v>
      </c>
      <c r="S42" s="31" t="s">
        <v>110</v>
      </c>
      <c r="T42" s="31" t="s">
        <v>110</v>
      </c>
      <c r="U42" s="31" t="s">
        <v>110</v>
      </c>
      <c r="V42" s="31" t="s">
        <v>110</v>
      </c>
      <c r="W42" s="31" t="s">
        <v>110</v>
      </c>
      <c r="X42" s="31" t="s">
        <v>110</v>
      </c>
      <c r="Y42" s="31" t="s">
        <v>110</v>
      </c>
      <c r="Z42" s="31" t="s">
        <v>110</v>
      </c>
      <c r="AA42" s="31" t="s">
        <v>110</v>
      </c>
      <c r="AB42" s="31" t="s">
        <v>110</v>
      </c>
      <c r="AC42" s="31" t="s">
        <v>110</v>
      </c>
    </row>
    <row r="43" spans="1:29" s="10" customFormat="1">
      <c r="A43" s="11" t="s">
        <v>112</v>
      </c>
      <c r="B43" s="11" t="s">
        <v>98</v>
      </c>
      <c r="C43" s="31">
        <v>0.40682491183928537</v>
      </c>
      <c r="D43" s="31">
        <v>0.33402992001815762</v>
      </c>
      <c r="E43" s="31">
        <v>0.36797581555857994</v>
      </c>
      <c r="F43" s="31">
        <v>0.37692716462443082</v>
      </c>
      <c r="G43" s="31">
        <v>0.3957736268601087</v>
      </c>
      <c r="H43" s="31">
        <v>0.39128210733296487</v>
      </c>
      <c r="I43" s="31">
        <v>0.39075134366024644</v>
      </c>
      <c r="J43" s="31">
        <v>0.38608575081068264</v>
      </c>
      <c r="K43" s="31">
        <v>0.38412701182640835</v>
      </c>
      <c r="L43" s="31">
        <v>0.37944218773304311</v>
      </c>
      <c r="M43" s="31">
        <v>0.34535148363097973</v>
      </c>
      <c r="N43" s="31">
        <v>0.35172336237289026</v>
      </c>
      <c r="O43" s="31">
        <v>0.36633526430089391</v>
      </c>
      <c r="P43" s="31">
        <v>0.38364553261209372</v>
      </c>
      <c r="Q43" s="31">
        <v>0.37099812907660279</v>
      </c>
      <c r="R43" s="31">
        <v>0.37806725628121857</v>
      </c>
      <c r="S43" s="31">
        <v>0.38571497560584156</v>
      </c>
      <c r="T43" s="31">
        <v>0.37698704637153274</v>
      </c>
      <c r="U43" s="31">
        <v>0.37935700849672621</v>
      </c>
      <c r="V43" s="31">
        <v>0.34343439861394026</v>
      </c>
      <c r="W43" s="31">
        <v>0.34337202890286067</v>
      </c>
      <c r="X43" s="31">
        <v>0.34940881894035491</v>
      </c>
      <c r="Y43" s="31">
        <v>0.35727494935141502</v>
      </c>
      <c r="Z43" s="31">
        <v>0.35790928080303425</v>
      </c>
      <c r="AA43" s="31">
        <v>0.36580288351776696</v>
      </c>
      <c r="AB43" s="31">
        <v>0.37757394001807087</v>
      </c>
      <c r="AC43" s="31">
        <v>0.36179105935453648</v>
      </c>
    </row>
    <row r="44" spans="1:29" s="10" customFormat="1">
      <c r="A44" s="11" t="s">
        <v>112</v>
      </c>
      <c r="B44" s="11" t="s">
        <v>99</v>
      </c>
      <c r="C44" s="31">
        <v>0.26819848824532927</v>
      </c>
      <c r="D44" s="31">
        <v>0.20194335652889031</v>
      </c>
      <c r="E44" s="31">
        <v>0.25178189594008432</v>
      </c>
      <c r="F44" s="31">
        <v>0.25661668855944358</v>
      </c>
      <c r="G44" s="31">
        <v>0.25192916573670626</v>
      </c>
      <c r="H44" s="31">
        <v>0.21475334110671063</v>
      </c>
      <c r="I44" s="31">
        <v>0.239580954678696</v>
      </c>
      <c r="J44" s="31">
        <v>0.22851778102230583</v>
      </c>
      <c r="K44" s="31">
        <v>0.24079785479081095</v>
      </c>
      <c r="L44" s="31">
        <v>0.24253906965872077</v>
      </c>
      <c r="M44" s="31">
        <v>0.24918041415134151</v>
      </c>
      <c r="N44" s="31">
        <v>0.2488450088740578</v>
      </c>
      <c r="O44" s="31">
        <v>0.25359439622234198</v>
      </c>
      <c r="P44" s="31">
        <v>0.24850890469550915</v>
      </c>
      <c r="Q44" s="31">
        <v>0.20140625606661253</v>
      </c>
      <c r="R44" s="31">
        <v>0.2290004839540217</v>
      </c>
      <c r="S44" s="31">
        <v>0.23435120117802383</v>
      </c>
      <c r="T44" s="31">
        <v>0.24885917086539314</v>
      </c>
      <c r="U44" s="31">
        <v>0.24952282546625079</v>
      </c>
      <c r="V44" s="31">
        <v>0.25076033224738686</v>
      </c>
      <c r="W44" s="31">
        <v>0.24900033950509898</v>
      </c>
      <c r="X44" s="31">
        <v>0.25581848802189916</v>
      </c>
      <c r="Y44" s="31">
        <v>0.25015993259123287</v>
      </c>
      <c r="Z44" s="31">
        <v>0.19912810967673636</v>
      </c>
      <c r="AA44" s="31">
        <v>0.22902151642674837</v>
      </c>
      <c r="AB44" s="31">
        <v>0.24023813526391866</v>
      </c>
      <c r="AC44" s="31">
        <v>0.25309435370355221</v>
      </c>
    </row>
    <row r="45" spans="1:29" s="10" customFormat="1">
      <c r="A45" s="11" t="s">
        <v>112</v>
      </c>
      <c r="B45" s="11" t="s">
        <v>24</v>
      </c>
      <c r="C45" s="31">
        <v>5.7398394977168948E-2</v>
      </c>
      <c r="D45" s="31">
        <v>6.6717482020638263E-2</v>
      </c>
      <c r="E45" s="31">
        <v>5.9848151017333241E-2</v>
      </c>
      <c r="F45" s="31">
        <v>6.0916461766630431E-2</v>
      </c>
      <c r="G45" s="31">
        <v>6.1175123951821148E-2</v>
      </c>
      <c r="H45" s="31">
        <v>0.21938887427902135</v>
      </c>
      <c r="I45" s="31">
        <v>0.22792324405033915</v>
      </c>
      <c r="J45" s="31">
        <v>0.2310916893106737</v>
      </c>
      <c r="K45" s="31">
        <v>0.23355987728972835</v>
      </c>
      <c r="L45" s="31">
        <v>0.24013456065482341</v>
      </c>
      <c r="M45" s="31">
        <v>0.2356317963855934</v>
      </c>
      <c r="N45" s="31">
        <v>0.22883510815906352</v>
      </c>
      <c r="O45" s="31">
        <v>0.22602988360961129</v>
      </c>
      <c r="P45" s="31">
        <v>0.22323167026428106</v>
      </c>
      <c r="Q45" s="31">
        <v>0.18625612765770203</v>
      </c>
      <c r="R45" s="31">
        <v>0.20489257507292211</v>
      </c>
      <c r="S45" s="31">
        <v>0.2085675043548936</v>
      </c>
      <c r="T45" s="31">
        <v>0.21506762281162295</v>
      </c>
      <c r="U45" s="31">
        <v>0.22431434837924483</v>
      </c>
      <c r="V45" s="31">
        <v>0.21265486613310897</v>
      </c>
      <c r="W45" s="31">
        <v>0.21169523764524517</v>
      </c>
      <c r="X45" s="31">
        <v>0.21253634892889148</v>
      </c>
      <c r="Y45" s="31">
        <v>0.20492408724866235</v>
      </c>
      <c r="Z45" s="31">
        <v>0.1658855902754357</v>
      </c>
      <c r="AA45" s="31">
        <v>0.18824643346164466</v>
      </c>
      <c r="AB45" s="31">
        <v>0.18846263337575966</v>
      </c>
      <c r="AC45" s="31">
        <v>0.2022600159125334</v>
      </c>
    </row>
    <row r="46" spans="1:29" s="10" customFormat="1">
      <c r="A46" s="11" t="s">
        <v>112</v>
      </c>
      <c r="B46" s="11" t="s">
        <v>100</v>
      </c>
      <c r="C46" s="31">
        <v>8.3774889850196266E-2</v>
      </c>
      <c r="D46" s="31">
        <v>0.1783798646158776</v>
      </c>
      <c r="E46" s="31">
        <v>0.15755004458589977</v>
      </c>
      <c r="F46" s="31">
        <v>0.18763622344111625</v>
      </c>
      <c r="G46" s="31">
        <v>0.20054301439685249</v>
      </c>
      <c r="H46" s="31">
        <v>0.17238474038939219</v>
      </c>
      <c r="I46" s="31">
        <v>0.19752025209965773</v>
      </c>
      <c r="J46" s="31">
        <v>0.21888490413444717</v>
      </c>
      <c r="K46" s="31">
        <v>0.21325860450842279</v>
      </c>
      <c r="L46" s="31">
        <v>0.22007491064366136</v>
      </c>
      <c r="M46" s="31">
        <v>0.20791813543604387</v>
      </c>
      <c r="N46" s="31">
        <v>0.19800604870923144</v>
      </c>
      <c r="O46" s="31">
        <v>0.20077791454202892</v>
      </c>
      <c r="P46" s="31">
        <v>0.19056084141537158</v>
      </c>
      <c r="Q46" s="31">
        <v>0.1648143257035137</v>
      </c>
      <c r="R46" s="31">
        <v>0.17990115981998908</v>
      </c>
      <c r="S46" s="31">
        <v>0.19165974222814514</v>
      </c>
      <c r="T46" s="31">
        <v>0.18373014557512551</v>
      </c>
      <c r="U46" s="31">
        <v>0.18962658813023459</v>
      </c>
      <c r="V46" s="31">
        <v>0.17625643943437666</v>
      </c>
      <c r="W46" s="31">
        <v>0.17705197637370107</v>
      </c>
      <c r="X46" s="31">
        <v>0.17177530581092923</v>
      </c>
      <c r="Y46" s="31">
        <v>0.16731690974792351</v>
      </c>
      <c r="Z46" s="31">
        <v>0.15594751561922171</v>
      </c>
      <c r="AA46" s="31">
        <v>0.15790070948919724</v>
      </c>
      <c r="AB46" s="31">
        <v>0.16218813559912318</v>
      </c>
      <c r="AC46" s="31">
        <v>0.15420521769670645</v>
      </c>
    </row>
    <row r="47" spans="1:29" s="10" customFormat="1">
      <c r="A47" s="11" t="s">
        <v>112</v>
      </c>
      <c r="B47" s="11" t="s">
        <v>46</v>
      </c>
      <c r="C47" s="31">
        <v>7.8861562415713932E-2</v>
      </c>
      <c r="D47" s="31">
        <v>9.1632251221395858E-2</v>
      </c>
      <c r="E47" s="31">
        <v>8.144081364872173E-2</v>
      </c>
      <c r="F47" s="31">
        <v>8.1755286234315785E-2</v>
      </c>
      <c r="G47" s="31">
        <v>8.0865684344824051E-2</v>
      </c>
      <c r="H47" s="31">
        <v>7.7728288737075948E-2</v>
      </c>
      <c r="I47" s="31">
        <v>7.6155657785356323E-2</v>
      </c>
      <c r="J47" s="31">
        <v>7.4717719855787845E-2</v>
      </c>
      <c r="K47" s="31">
        <v>7.3762331370198206E-2</v>
      </c>
      <c r="L47" s="31">
        <v>7.3519794426177329E-2</v>
      </c>
      <c r="M47" s="31">
        <v>7.4665748717739969E-2</v>
      </c>
      <c r="N47" s="31">
        <v>7.3876219980297822E-2</v>
      </c>
      <c r="O47" s="31">
        <v>7.3650889927869792E-2</v>
      </c>
      <c r="P47" s="31">
        <v>7.2691731983206317E-2</v>
      </c>
      <c r="Q47" s="31">
        <v>6.7083379676446425E-2</v>
      </c>
      <c r="R47" s="31">
        <v>6.8053836760079603E-2</v>
      </c>
      <c r="S47" s="31">
        <v>6.8388908341009386E-2</v>
      </c>
      <c r="T47" s="31">
        <v>6.8434538358143129E-2</v>
      </c>
      <c r="U47" s="31">
        <v>6.9477616121968608E-2</v>
      </c>
      <c r="V47" s="31">
        <v>6.9006209414410741E-2</v>
      </c>
      <c r="W47" s="31">
        <v>6.9458956296596555E-2</v>
      </c>
      <c r="X47" s="31">
        <v>6.9900793113192888E-2</v>
      </c>
      <c r="Y47" s="31">
        <v>6.8842728116577115E-2</v>
      </c>
      <c r="Z47" s="31">
        <v>6.3403761192667898E-2</v>
      </c>
      <c r="AA47" s="31">
        <v>6.8177831699868782E-2</v>
      </c>
      <c r="AB47" s="31">
        <v>6.7722424785870192E-2</v>
      </c>
      <c r="AC47" s="31">
        <v>6.9619094338161075E-2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31" t="s">
        <v>110</v>
      </c>
      <c r="D51" s="31" t="s">
        <v>110</v>
      </c>
      <c r="E51" s="31" t="s">
        <v>110</v>
      </c>
      <c r="F51" s="31" t="s">
        <v>110</v>
      </c>
      <c r="G51" s="31" t="s">
        <v>110</v>
      </c>
      <c r="H51" s="31" t="s">
        <v>110</v>
      </c>
      <c r="I51" s="31" t="s">
        <v>110</v>
      </c>
      <c r="J51" s="31" t="s">
        <v>110</v>
      </c>
      <c r="K51" s="31" t="s">
        <v>110</v>
      </c>
      <c r="L51" s="31" t="s">
        <v>110</v>
      </c>
      <c r="M51" s="31" t="s">
        <v>110</v>
      </c>
      <c r="N51" s="31" t="s">
        <v>110</v>
      </c>
      <c r="O51" s="31" t="s">
        <v>110</v>
      </c>
      <c r="P51" s="31" t="s">
        <v>110</v>
      </c>
      <c r="Q51" s="31" t="s">
        <v>110</v>
      </c>
      <c r="R51" s="31" t="s">
        <v>110</v>
      </c>
      <c r="S51" s="31" t="s">
        <v>110</v>
      </c>
      <c r="T51" s="31" t="s">
        <v>110</v>
      </c>
      <c r="U51" s="31" t="s">
        <v>110</v>
      </c>
      <c r="V51" s="31" t="s">
        <v>110</v>
      </c>
      <c r="W51" s="31" t="s">
        <v>110</v>
      </c>
      <c r="X51" s="31" t="s">
        <v>110</v>
      </c>
      <c r="Y51" s="31" t="s">
        <v>110</v>
      </c>
      <c r="Z51" s="31" t="s">
        <v>110</v>
      </c>
      <c r="AA51" s="31" t="s">
        <v>110</v>
      </c>
      <c r="AB51" s="31" t="s">
        <v>110</v>
      </c>
      <c r="AC51" s="31" t="s">
        <v>110</v>
      </c>
    </row>
    <row r="52" spans="1:29" s="10" customFormat="1">
      <c r="A52" s="11" t="s">
        <v>113</v>
      </c>
      <c r="B52" s="11" t="s">
        <v>94</v>
      </c>
      <c r="C52" s="31">
        <v>0.6267366424145967</v>
      </c>
      <c r="D52" s="31">
        <v>0.4917003472024859</v>
      </c>
      <c r="E52" s="31">
        <v>0.59414462487974751</v>
      </c>
      <c r="F52" s="31">
        <v>0.55689959619103335</v>
      </c>
      <c r="G52" s="31">
        <v>0.60840358527131788</v>
      </c>
      <c r="H52" s="31">
        <v>0.57858844079672489</v>
      </c>
      <c r="I52" s="31">
        <v>0.59048346717052436</v>
      </c>
      <c r="J52" s="31" t="s">
        <v>110</v>
      </c>
      <c r="K52" s="31" t="s">
        <v>110</v>
      </c>
      <c r="L52" s="31" t="s">
        <v>110</v>
      </c>
      <c r="M52" s="31" t="s">
        <v>110</v>
      </c>
      <c r="N52" s="31" t="s">
        <v>110</v>
      </c>
      <c r="O52" s="31" t="s">
        <v>110</v>
      </c>
      <c r="P52" s="31" t="s">
        <v>110</v>
      </c>
      <c r="Q52" s="31" t="s">
        <v>110</v>
      </c>
      <c r="R52" s="31" t="s">
        <v>110</v>
      </c>
      <c r="S52" s="31" t="s">
        <v>110</v>
      </c>
      <c r="T52" s="31" t="s">
        <v>110</v>
      </c>
      <c r="U52" s="31" t="s">
        <v>110</v>
      </c>
      <c r="V52" s="31" t="s">
        <v>110</v>
      </c>
      <c r="W52" s="31" t="s">
        <v>110</v>
      </c>
      <c r="X52" s="31" t="s">
        <v>110</v>
      </c>
      <c r="Y52" s="31" t="s">
        <v>110</v>
      </c>
      <c r="Z52" s="31" t="s">
        <v>110</v>
      </c>
      <c r="AA52" s="31" t="s">
        <v>110</v>
      </c>
      <c r="AB52" s="31" t="s">
        <v>110</v>
      </c>
      <c r="AC52" s="31" t="s">
        <v>110</v>
      </c>
    </row>
    <row r="53" spans="1:29" s="10" customFormat="1">
      <c r="A53" s="11" t="s">
        <v>113</v>
      </c>
      <c r="B53" s="11" t="s">
        <v>8</v>
      </c>
      <c r="C53" s="31" t="s">
        <v>110</v>
      </c>
      <c r="D53" s="31" t="s">
        <v>110</v>
      </c>
      <c r="E53" s="31" t="s">
        <v>110</v>
      </c>
      <c r="F53" s="31" t="s">
        <v>110</v>
      </c>
      <c r="G53" s="31" t="s">
        <v>110</v>
      </c>
      <c r="H53" s="31" t="s">
        <v>110</v>
      </c>
      <c r="I53" s="31" t="s">
        <v>110</v>
      </c>
      <c r="J53" s="31" t="s">
        <v>110</v>
      </c>
      <c r="K53" s="31" t="s">
        <v>110</v>
      </c>
      <c r="L53" s="31" t="s">
        <v>110</v>
      </c>
      <c r="M53" s="31" t="s">
        <v>110</v>
      </c>
      <c r="N53" s="31" t="s">
        <v>110</v>
      </c>
      <c r="O53" s="31" t="s">
        <v>110</v>
      </c>
      <c r="P53" s="31" t="s">
        <v>110</v>
      </c>
      <c r="Q53" s="31" t="s">
        <v>110</v>
      </c>
      <c r="R53" s="31" t="s">
        <v>110</v>
      </c>
      <c r="S53" s="31" t="s">
        <v>110</v>
      </c>
      <c r="T53" s="31" t="s">
        <v>110</v>
      </c>
      <c r="U53" s="31" t="s">
        <v>110</v>
      </c>
      <c r="V53" s="31" t="s">
        <v>110</v>
      </c>
      <c r="W53" s="31" t="s">
        <v>110</v>
      </c>
      <c r="X53" s="31" t="s">
        <v>110</v>
      </c>
      <c r="Y53" s="31" t="s">
        <v>110</v>
      </c>
      <c r="Z53" s="31" t="s">
        <v>110</v>
      </c>
      <c r="AA53" s="31" t="s">
        <v>110</v>
      </c>
      <c r="AB53" s="31" t="s">
        <v>110</v>
      </c>
      <c r="AC53" s="31" t="s">
        <v>110</v>
      </c>
    </row>
    <row r="54" spans="1:29" s="10" customFormat="1">
      <c r="A54" s="11" t="s">
        <v>113</v>
      </c>
      <c r="B54" s="11" t="s">
        <v>20</v>
      </c>
      <c r="C54" s="31">
        <v>5.0673819634703193E-3</v>
      </c>
      <c r="D54" s="31">
        <v>3.4498885844748859E-3</v>
      </c>
      <c r="E54" s="31">
        <v>4.0127970319634707E-2</v>
      </c>
      <c r="F54" s="31">
        <v>4.291380136986301E-2</v>
      </c>
      <c r="G54" s="31">
        <v>0.12289003652968036</v>
      </c>
      <c r="H54" s="31">
        <v>0.31323068493150685</v>
      </c>
      <c r="I54" s="31">
        <v>6.1075296803652965E-2</v>
      </c>
      <c r="J54" s="31">
        <v>0.17217807077625569</v>
      </c>
      <c r="K54" s="31">
        <v>6.8865744292237449E-2</v>
      </c>
      <c r="L54" s="31">
        <v>3.949670319634703E-2</v>
      </c>
      <c r="M54" s="31">
        <v>1.5589018264840181E-2</v>
      </c>
      <c r="N54" s="31">
        <v>3.4035264840182648E-2</v>
      </c>
      <c r="O54" s="31">
        <v>2.3471949771689496E-2</v>
      </c>
      <c r="P54" s="31">
        <v>2.1833198630136982E-2</v>
      </c>
      <c r="Q54" s="31">
        <v>5.1577591324200915E-2</v>
      </c>
      <c r="R54" s="31">
        <v>3.2952908675799093E-2</v>
      </c>
      <c r="S54" s="31" t="s">
        <v>110</v>
      </c>
      <c r="T54" s="31" t="s">
        <v>110</v>
      </c>
      <c r="U54" s="31" t="s">
        <v>110</v>
      </c>
      <c r="V54" s="31" t="s">
        <v>110</v>
      </c>
      <c r="W54" s="31" t="s">
        <v>110</v>
      </c>
      <c r="X54" s="31" t="s">
        <v>110</v>
      </c>
      <c r="Y54" s="31" t="s">
        <v>110</v>
      </c>
      <c r="Z54" s="31" t="s">
        <v>110</v>
      </c>
      <c r="AA54" s="31" t="s">
        <v>110</v>
      </c>
      <c r="AB54" s="31" t="s">
        <v>110</v>
      </c>
      <c r="AC54" s="31" t="s">
        <v>110</v>
      </c>
    </row>
    <row r="55" spans="1:29" s="10" customFormat="1">
      <c r="A55" s="11" t="s">
        <v>113</v>
      </c>
      <c r="B55" s="11" t="s">
        <v>95</v>
      </c>
      <c r="C55" s="31">
        <v>1.6728506068252823E-3</v>
      </c>
      <c r="D55" s="31">
        <v>7.2749615847134109E-4</v>
      </c>
      <c r="E55" s="31">
        <v>6.0195370219049511E-3</v>
      </c>
      <c r="F55" s="31">
        <v>1.0567511762969252E-2</v>
      </c>
      <c r="G55" s="31">
        <v>1.9504275312682041E-2</v>
      </c>
      <c r="H55" s="31">
        <v>6.8440291257761507E-2</v>
      </c>
      <c r="I55" s="31">
        <v>9.7483082219546307E-3</v>
      </c>
      <c r="J55" s="31">
        <v>2.9839510066712652E-2</v>
      </c>
      <c r="K55" s="31">
        <v>1.0740056796183357E-2</v>
      </c>
      <c r="L55" s="31">
        <v>8.842428830584035E-3</v>
      </c>
      <c r="M55" s="31">
        <v>1.1383386693100653E-3</v>
      </c>
      <c r="N55" s="31">
        <v>1.3749483197985957E-2</v>
      </c>
      <c r="O55" s="31">
        <v>9.6534928137502057E-3</v>
      </c>
      <c r="P55" s="31">
        <v>7.4351666760326491E-3</v>
      </c>
      <c r="Q55" s="31">
        <v>1.0513812272096254E-2</v>
      </c>
      <c r="R55" s="31">
        <v>6.5605866415764979E-3</v>
      </c>
      <c r="S55" s="31">
        <v>2.0576439015290181E-2</v>
      </c>
      <c r="T55" s="31">
        <v>4.3813208154829933E-2</v>
      </c>
      <c r="U55" s="31">
        <v>2.8216618311422879E-2</v>
      </c>
      <c r="V55" s="31">
        <v>1.900524949373664E-2</v>
      </c>
      <c r="W55" s="31">
        <v>7.485825614382012E-2</v>
      </c>
      <c r="X55" s="31">
        <v>8.6006033624001915E-3</v>
      </c>
      <c r="Y55" s="31">
        <v>6.9994113757094484E-3</v>
      </c>
      <c r="Z55" s="31">
        <v>1.4727217165492267E-2</v>
      </c>
      <c r="AA55" s="31">
        <v>4.0207943292900955E-3</v>
      </c>
      <c r="AB55" s="31">
        <v>5.943845740961658E-3</v>
      </c>
      <c r="AC55" s="31">
        <v>3.1885950347807332E-3</v>
      </c>
    </row>
    <row r="56" spans="1:29" s="10" customFormat="1">
      <c r="A56" s="11" t="s">
        <v>113</v>
      </c>
      <c r="B56" s="11" t="s">
        <v>96</v>
      </c>
      <c r="C56" s="31">
        <v>0.13913721685817951</v>
      </c>
      <c r="D56" s="31">
        <v>0.16778257622989579</v>
      </c>
      <c r="E56" s="31">
        <v>0.17370585859729554</v>
      </c>
      <c r="F56" s="31">
        <v>0.16494351043386937</v>
      </c>
      <c r="G56" s="31">
        <v>0.1378046573671676</v>
      </c>
      <c r="H56" s="31">
        <v>0.20674120923069075</v>
      </c>
      <c r="I56" s="31">
        <v>0.17227209915108313</v>
      </c>
      <c r="J56" s="31">
        <v>0.14938239501049741</v>
      </c>
      <c r="K56" s="31">
        <v>0.1492936166403675</v>
      </c>
      <c r="L56" s="31">
        <v>0.13623028056606079</v>
      </c>
      <c r="M56" s="31">
        <v>0.16669431105487739</v>
      </c>
      <c r="N56" s="31">
        <v>0.17222692860946748</v>
      </c>
      <c r="O56" s="31">
        <v>0.16367629592758201</v>
      </c>
      <c r="P56" s="31">
        <v>0.13704395749067153</v>
      </c>
      <c r="Q56" s="31">
        <v>0.20643545293899568</v>
      </c>
      <c r="R56" s="31">
        <v>0.17268324229729506</v>
      </c>
      <c r="S56" s="31">
        <v>0.14949160088917221</v>
      </c>
      <c r="T56" s="31">
        <v>0.14934644751659557</v>
      </c>
      <c r="U56" s="31">
        <v>0.13645925270018508</v>
      </c>
      <c r="V56" s="31">
        <v>0.16675825618789888</v>
      </c>
      <c r="W56" s="31">
        <v>0.17274919707946576</v>
      </c>
      <c r="X56" s="31">
        <v>0.16369845546457665</v>
      </c>
      <c r="Y56" s="31">
        <v>0.13716790035945434</v>
      </c>
      <c r="Z56" s="31">
        <v>0.20673944715103554</v>
      </c>
      <c r="AA56" s="31">
        <v>0.20697474879508282</v>
      </c>
      <c r="AB56" s="31">
        <v>0.20687225406655516</v>
      </c>
      <c r="AC56" s="31">
        <v>0.20667043274270075</v>
      </c>
    </row>
    <row r="57" spans="1:29" s="10" customFormat="1">
      <c r="A57" s="11" t="s">
        <v>113</v>
      </c>
      <c r="B57" s="11" t="s">
        <v>97</v>
      </c>
      <c r="C57" s="31" t="s">
        <v>110</v>
      </c>
      <c r="D57" s="31" t="s">
        <v>110</v>
      </c>
      <c r="E57" s="31" t="s">
        <v>110</v>
      </c>
      <c r="F57" s="31" t="s">
        <v>110</v>
      </c>
      <c r="G57" s="31" t="s">
        <v>110</v>
      </c>
      <c r="H57" s="31" t="s">
        <v>110</v>
      </c>
      <c r="I57" s="31" t="s">
        <v>110</v>
      </c>
      <c r="J57" s="31" t="s">
        <v>110</v>
      </c>
      <c r="K57" s="31" t="s">
        <v>110</v>
      </c>
      <c r="L57" s="31" t="s">
        <v>110</v>
      </c>
      <c r="M57" s="31" t="s">
        <v>110</v>
      </c>
      <c r="N57" s="31" t="s">
        <v>110</v>
      </c>
      <c r="O57" s="31" t="s">
        <v>110</v>
      </c>
      <c r="P57" s="31" t="s">
        <v>110</v>
      </c>
      <c r="Q57" s="31">
        <v>0.44511746782996403</v>
      </c>
      <c r="R57" s="31">
        <v>0.4417166341648362</v>
      </c>
      <c r="S57" s="31">
        <v>0.47602227379829798</v>
      </c>
      <c r="T57" s="31">
        <v>0.43297304566285161</v>
      </c>
      <c r="U57" s="31">
        <v>0.41721113995602899</v>
      </c>
      <c r="V57" s="31">
        <v>0.44621766333179425</v>
      </c>
      <c r="W57" s="31">
        <v>0.48093461159007117</v>
      </c>
      <c r="X57" s="31">
        <v>0.35158987122771146</v>
      </c>
      <c r="Y57" s="31">
        <v>0.38575936086462742</v>
      </c>
      <c r="Z57" s="31">
        <v>0.51472366741136477</v>
      </c>
      <c r="AA57" s="31">
        <v>0.53159507951112384</v>
      </c>
      <c r="AB57" s="31">
        <v>0.50945337889601183</v>
      </c>
      <c r="AC57" s="31">
        <v>0.49973456917826614</v>
      </c>
    </row>
    <row r="58" spans="1:29" s="10" customFormat="1">
      <c r="A58" s="11" t="s">
        <v>113</v>
      </c>
      <c r="B58" s="11" t="s">
        <v>98</v>
      </c>
      <c r="C58" s="31">
        <v>0.28207801170498786</v>
      </c>
      <c r="D58" s="31">
        <v>0.28982579799801889</v>
      </c>
      <c r="E58" s="31">
        <v>0.30422247817596187</v>
      </c>
      <c r="F58" s="31">
        <v>0.31351002064286282</v>
      </c>
      <c r="G58" s="31">
        <v>0.35100201348555787</v>
      </c>
      <c r="H58" s="31">
        <v>0.31410066067110887</v>
      </c>
      <c r="I58" s="31">
        <v>0.33584996712712095</v>
      </c>
      <c r="J58" s="31">
        <v>0.33022905914037276</v>
      </c>
      <c r="K58" s="31">
        <v>0.37326993511042839</v>
      </c>
      <c r="L58" s="31">
        <v>0.33458253203398203</v>
      </c>
      <c r="M58" s="31">
        <v>0.34693054487815939</v>
      </c>
      <c r="N58" s="31">
        <v>0.33904323347212867</v>
      </c>
      <c r="O58" s="31">
        <v>0.35489191523034841</v>
      </c>
      <c r="P58" s="31">
        <v>0.36812760863701049</v>
      </c>
      <c r="Q58" s="31">
        <v>0.33555590769519617</v>
      </c>
      <c r="R58" s="31">
        <v>0.35798450437399226</v>
      </c>
      <c r="S58" s="31">
        <v>0.33992708524876869</v>
      </c>
      <c r="T58" s="31">
        <v>0.38202763550055857</v>
      </c>
      <c r="U58" s="31">
        <v>0.34224117065685644</v>
      </c>
      <c r="V58" s="31">
        <v>0.35571524509221769</v>
      </c>
      <c r="W58" s="31">
        <v>0.34202697369838048</v>
      </c>
      <c r="X58" s="31">
        <v>0.3539549914760613</v>
      </c>
      <c r="Y58" s="31">
        <v>0.37550620591945694</v>
      </c>
      <c r="Z58" s="31">
        <v>0.33607107663962943</v>
      </c>
      <c r="AA58" s="31">
        <v>0.36120034032211046</v>
      </c>
      <c r="AB58" s="31">
        <v>0.3376463933583011</v>
      </c>
      <c r="AC58" s="31">
        <v>0.37680509454355349</v>
      </c>
    </row>
    <row r="59" spans="1:29" s="10" customFormat="1">
      <c r="A59" s="11" t="s">
        <v>113</v>
      </c>
      <c r="B59" s="11" t="s">
        <v>99</v>
      </c>
      <c r="C59" s="31">
        <v>0.23384091355859013</v>
      </c>
      <c r="D59" s="31">
        <v>0.17355797588415403</v>
      </c>
      <c r="E59" s="31">
        <v>0.18157261728727653</v>
      </c>
      <c r="F59" s="31">
        <v>0.18634006927017238</v>
      </c>
      <c r="G59" s="31">
        <v>0.20103947634267902</v>
      </c>
      <c r="H59" s="31">
        <v>0.17624370524317151</v>
      </c>
      <c r="I59" s="31">
        <v>0.18023106924104479</v>
      </c>
      <c r="J59" s="31">
        <v>0.19282260852780153</v>
      </c>
      <c r="K59" s="31">
        <v>0.18654099176939903</v>
      </c>
      <c r="L59" s="31">
        <v>0.19181938444495475</v>
      </c>
      <c r="M59" s="31">
        <v>0.19060521882369294</v>
      </c>
      <c r="N59" s="31">
        <v>0.17560310582513233</v>
      </c>
      <c r="O59" s="31">
        <v>0.1866074528336987</v>
      </c>
      <c r="P59" s="31">
        <v>0.19467149510697065</v>
      </c>
      <c r="Q59" s="31">
        <v>0.1668256974902089</v>
      </c>
      <c r="R59" s="31">
        <v>0.17026137179396458</v>
      </c>
      <c r="S59" s="31">
        <v>0.17670381098243942</v>
      </c>
      <c r="T59" s="31">
        <v>0.17564522203186927</v>
      </c>
      <c r="U59" s="31">
        <v>0.18868508987663243</v>
      </c>
      <c r="V59" s="31">
        <v>0.1839932674179833</v>
      </c>
      <c r="W59" s="31">
        <v>0.18127618437530374</v>
      </c>
      <c r="X59" s="31">
        <v>0.19114307782057371</v>
      </c>
      <c r="Y59" s="31">
        <v>0.19883891223678651</v>
      </c>
      <c r="Z59" s="31">
        <v>0.16293987475014154</v>
      </c>
      <c r="AA59" s="31">
        <v>0.17046898937722718</v>
      </c>
      <c r="AB59" s="31">
        <v>0.18179716860719497</v>
      </c>
      <c r="AC59" s="31">
        <v>0.17086171748008278</v>
      </c>
    </row>
    <row r="60" spans="1:29" s="10" customFormat="1">
      <c r="A60" s="11" t="s">
        <v>113</v>
      </c>
      <c r="B60" s="11" t="s">
        <v>24</v>
      </c>
      <c r="C60" s="31">
        <v>3.8737441956980326E-2</v>
      </c>
      <c r="D60" s="31">
        <v>4.8837127225748705E-2</v>
      </c>
      <c r="E60" s="31">
        <v>4.9265602086482202E-2</v>
      </c>
      <c r="F60" s="31">
        <v>0.13199752950537225</v>
      </c>
      <c r="G60" s="31">
        <v>0.16477828188492646</v>
      </c>
      <c r="H60" s="31">
        <v>0.149975019747254</v>
      </c>
      <c r="I60" s="31">
        <v>0.14782047508379192</v>
      </c>
      <c r="J60" s="31">
        <v>0.16280675171384118</v>
      </c>
      <c r="K60" s="31">
        <v>0.14726558030694195</v>
      </c>
      <c r="L60" s="31">
        <v>0.1653337942961563</v>
      </c>
      <c r="M60" s="31">
        <v>0.15415618175213641</v>
      </c>
      <c r="N60" s="31">
        <v>0.15306582208107331</v>
      </c>
      <c r="O60" s="31">
        <v>0.16052891572172465</v>
      </c>
      <c r="P60" s="31">
        <v>0.16155938757575253</v>
      </c>
      <c r="Q60" s="31">
        <v>0.14675772928393493</v>
      </c>
      <c r="R60" s="31">
        <v>0.14308231275909467</v>
      </c>
      <c r="S60" s="31">
        <v>0.15236743439643738</v>
      </c>
      <c r="T60" s="31">
        <v>0.13051697607911347</v>
      </c>
      <c r="U60" s="31">
        <v>0.16692989646565942</v>
      </c>
      <c r="V60" s="31">
        <v>0.15316754662455784</v>
      </c>
      <c r="W60" s="31">
        <v>0.14796210044916902</v>
      </c>
      <c r="X60" s="31">
        <v>0.15057930785079912</v>
      </c>
      <c r="Y60" s="31">
        <v>0.15466301369888144</v>
      </c>
      <c r="Z60" s="31">
        <v>0.14151155183498873</v>
      </c>
      <c r="AA60" s="31">
        <v>0.14637070590957618</v>
      </c>
      <c r="AB60" s="31">
        <v>0.14902047451621073</v>
      </c>
      <c r="AC60" s="31">
        <v>0.13499164780122033</v>
      </c>
    </row>
    <row r="61" spans="1:29" s="10" customFormat="1">
      <c r="A61" s="11" t="s">
        <v>113</v>
      </c>
      <c r="B61" s="11" t="s">
        <v>100</v>
      </c>
      <c r="C61" s="31" t="s">
        <v>110</v>
      </c>
      <c r="D61" s="31" t="s">
        <v>110</v>
      </c>
      <c r="E61" s="31" t="s">
        <v>110</v>
      </c>
      <c r="F61" s="31">
        <v>0.24219785085353587</v>
      </c>
      <c r="G61" s="31">
        <v>0.27515254057500965</v>
      </c>
      <c r="H61" s="31">
        <v>0.26498544807715324</v>
      </c>
      <c r="I61" s="31">
        <v>0.25897340025375093</v>
      </c>
      <c r="J61" s="31">
        <v>0.27944680591245769</v>
      </c>
      <c r="K61" s="31">
        <v>0.26950746414498783</v>
      </c>
      <c r="L61" s="31">
        <v>0.25820256410248643</v>
      </c>
      <c r="M61" s="31">
        <v>0.24941139558638667</v>
      </c>
      <c r="N61" s="31">
        <v>0.24651582786442983</v>
      </c>
      <c r="O61" s="31">
        <v>0.25997750833193739</v>
      </c>
      <c r="P61" s="31">
        <v>0.2565983027928419</v>
      </c>
      <c r="Q61" s="31">
        <v>0.23496550177067088</v>
      </c>
      <c r="R61" s="31">
        <v>0.23591678201406885</v>
      </c>
      <c r="S61" s="31">
        <v>0.25501239817188343</v>
      </c>
      <c r="T61" s="31">
        <v>0.23390760113558329</v>
      </c>
      <c r="U61" s="31">
        <v>0.25073642867914397</v>
      </c>
      <c r="V61" s="31">
        <v>0.24215543560825922</v>
      </c>
      <c r="W61" s="31">
        <v>0.23053391878518689</v>
      </c>
      <c r="X61" s="31">
        <v>0.25097302215722567</v>
      </c>
      <c r="Y61" s="31">
        <v>0.23785964311750599</v>
      </c>
      <c r="Z61" s="31">
        <v>0.22940924474866095</v>
      </c>
      <c r="AA61" s="31">
        <v>0.24211943195914956</v>
      </c>
      <c r="AB61" s="31">
        <v>0.25298205374697008</v>
      </c>
      <c r="AC61" s="31">
        <v>0.23779974875928822</v>
      </c>
    </row>
    <row r="62" spans="1:29" s="10" customFormat="1">
      <c r="A62" s="11" t="s">
        <v>113</v>
      </c>
      <c r="B62" s="11" t="s">
        <v>46</v>
      </c>
      <c r="C62" s="31">
        <v>6.7090264566170676E-2</v>
      </c>
      <c r="D62" s="31">
        <v>8.5784192398429923E-2</v>
      </c>
      <c r="E62" s="31">
        <v>8.9217736415233048E-2</v>
      </c>
      <c r="F62" s="31">
        <v>8.8837187323485237E-2</v>
      </c>
      <c r="G62" s="31">
        <v>8.5349402380268377E-2</v>
      </c>
      <c r="H62" s="31">
        <v>7.4006153579836378E-2</v>
      </c>
      <c r="I62" s="31">
        <v>7.4312485055539515E-2</v>
      </c>
      <c r="J62" s="31">
        <v>7.0460809380507902E-2</v>
      </c>
      <c r="K62" s="31">
        <v>6.5430889684856441E-2</v>
      </c>
      <c r="L62" s="31">
        <v>6.7333569058164691E-2</v>
      </c>
      <c r="M62" s="31">
        <v>6.6528853764468834E-2</v>
      </c>
      <c r="N62" s="31">
        <v>6.4549954216881256E-2</v>
      </c>
      <c r="O62" s="31">
        <v>6.7230599236402414E-2</v>
      </c>
      <c r="P62" s="31">
        <v>6.6810542912365239E-2</v>
      </c>
      <c r="Q62" s="31">
        <v>6.3793019009202756E-2</v>
      </c>
      <c r="R62" s="31">
        <v>6.1627275042805747E-2</v>
      </c>
      <c r="S62" s="31">
        <v>6.2373564988908323E-2</v>
      </c>
      <c r="T62" s="31">
        <v>5.5437319128086499E-2</v>
      </c>
      <c r="U62" s="31">
        <v>6.2101304974606759E-2</v>
      </c>
      <c r="V62" s="31">
        <v>5.6289872184177213E-2</v>
      </c>
      <c r="W62" s="31">
        <v>5.3919127579036018E-2</v>
      </c>
      <c r="X62" s="31">
        <v>5.695722320247109E-2</v>
      </c>
      <c r="Y62" s="31">
        <v>5.864889078686196E-2</v>
      </c>
      <c r="Z62" s="31">
        <v>5.6168126002095149E-2</v>
      </c>
      <c r="AA62" s="31">
        <v>5.6975532059751442E-2</v>
      </c>
      <c r="AB62" s="31">
        <v>5.7142766770613834E-2</v>
      </c>
      <c r="AC62" s="31">
        <v>5.2738633733438046E-2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31" t="s">
        <v>110</v>
      </c>
      <c r="D66" s="31" t="s">
        <v>110</v>
      </c>
      <c r="E66" s="31" t="s">
        <v>110</v>
      </c>
      <c r="F66" s="31" t="s">
        <v>110</v>
      </c>
      <c r="G66" s="31" t="s">
        <v>110</v>
      </c>
      <c r="H66" s="31" t="s">
        <v>110</v>
      </c>
      <c r="I66" s="31" t="s">
        <v>110</v>
      </c>
      <c r="J66" s="31" t="s">
        <v>110</v>
      </c>
      <c r="K66" s="31" t="s">
        <v>110</v>
      </c>
      <c r="L66" s="31" t="s">
        <v>110</v>
      </c>
      <c r="M66" s="31" t="s">
        <v>110</v>
      </c>
      <c r="N66" s="31" t="s">
        <v>110</v>
      </c>
      <c r="O66" s="31" t="s">
        <v>110</v>
      </c>
      <c r="P66" s="31" t="s">
        <v>110</v>
      </c>
      <c r="Q66" s="31" t="s">
        <v>110</v>
      </c>
      <c r="R66" s="31" t="s">
        <v>110</v>
      </c>
      <c r="S66" s="31" t="s">
        <v>110</v>
      </c>
      <c r="T66" s="31" t="s">
        <v>110</v>
      </c>
      <c r="U66" s="31" t="s">
        <v>110</v>
      </c>
      <c r="V66" s="31" t="s">
        <v>110</v>
      </c>
      <c r="W66" s="31" t="s">
        <v>110</v>
      </c>
      <c r="X66" s="31" t="s">
        <v>110</v>
      </c>
      <c r="Y66" s="31" t="s">
        <v>110</v>
      </c>
      <c r="Z66" s="31" t="s">
        <v>110</v>
      </c>
      <c r="AA66" s="31" t="s">
        <v>110</v>
      </c>
      <c r="AB66" s="31" t="s">
        <v>110</v>
      </c>
      <c r="AC66" s="31" t="s">
        <v>110</v>
      </c>
    </row>
    <row r="67" spans="1:29" s="10" customFormat="1">
      <c r="A67" s="11" t="s">
        <v>114</v>
      </c>
      <c r="B67" s="11" t="s">
        <v>94</v>
      </c>
      <c r="C67" s="31" t="s">
        <v>110</v>
      </c>
      <c r="D67" s="31" t="s">
        <v>110</v>
      </c>
      <c r="E67" s="31" t="s">
        <v>110</v>
      </c>
      <c r="F67" s="31" t="s">
        <v>110</v>
      </c>
      <c r="G67" s="31" t="s">
        <v>110</v>
      </c>
      <c r="H67" s="31" t="s">
        <v>110</v>
      </c>
      <c r="I67" s="31" t="s">
        <v>110</v>
      </c>
      <c r="J67" s="31" t="s">
        <v>110</v>
      </c>
      <c r="K67" s="31" t="s">
        <v>110</v>
      </c>
      <c r="L67" s="31" t="s">
        <v>110</v>
      </c>
      <c r="M67" s="31" t="s">
        <v>110</v>
      </c>
      <c r="N67" s="31" t="s">
        <v>110</v>
      </c>
      <c r="O67" s="31" t="s">
        <v>110</v>
      </c>
      <c r="P67" s="31" t="s">
        <v>110</v>
      </c>
      <c r="Q67" s="31" t="s">
        <v>110</v>
      </c>
      <c r="R67" s="31" t="s">
        <v>110</v>
      </c>
      <c r="S67" s="31" t="s">
        <v>110</v>
      </c>
      <c r="T67" s="31" t="s">
        <v>110</v>
      </c>
      <c r="U67" s="31" t="s">
        <v>110</v>
      </c>
      <c r="V67" s="31" t="s">
        <v>110</v>
      </c>
      <c r="W67" s="31" t="s">
        <v>110</v>
      </c>
      <c r="X67" s="31" t="s">
        <v>110</v>
      </c>
      <c r="Y67" s="31" t="s">
        <v>110</v>
      </c>
      <c r="Z67" s="31" t="s">
        <v>110</v>
      </c>
      <c r="AA67" s="31" t="s">
        <v>110</v>
      </c>
      <c r="AB67" s="31" t="s">
        <v>110</v>
      </c>
      <c r="AC67" s="31" t="s">
        <v>110</v>
      </c>
    </row>
    <row r="68" spans="1:29" s="10" customFormat="1">
      <c r="A68" s="11" t="s">
        <v>114</v>
      </c>
      <c r="B68" s="11" t="s">
        <v>8</v>
      </c>
      <c r="C68" s="31">
        <v>0.37338409297293124</v>
      </c>
      <c r="D68" s="31">
        <v>0.24350158824697238</v>
      </c>
      <c r="E68" s="31">
        <v>0.32764969659303755</v>
      </c>
      <c r="F68" s="31">
        <v>0.27395911558812613</v>
      </c>
      <c r="G68" s="31">
        <v>0.27626077893155865</v>
      </c>
      <c r="H68" s="31">
        <v>0.37611723247965062</v>
      </c>
      <c r="I68" s="31">
        <v>0.31731912111246341</v>
      </c>
      <c r="J68" s="31">
        <v>0.37461407324925977</v>
      </c>
      <c r="K68" s="31">
        <v>0.32692948269760297</v>
      </c>
      <c r="L68" s="31">
        <v>7.4956103097944773E-2</v>
      </c>
      <c r="M68" s="31">
        <v>0.25642838646192095</v>
      </c>
      <c r="N68" s="31">
        <v>0.31995871852638302</v>
      </c>
      <c r="O68" s="31">
        <v>2.8580320843151982E-2</v>
      </c>
      <c r="P68" s="31">
        <v>1.5646558942089411E-2</v>
      </c>
      <c r="Q68" s="31" t="s">
        <v>110</v>
      </c>
      <c r="R68" s="31" t="s">
        <v>110</v>
      </c>
      <c r="S68" s="31" t="s">
        <v>110</v>
      </c>
      <c r="T68" s="31" t="s">
        <v>110</v>
      </c>
      <c r="U68" s="31" t="s">
        <v>110</v>
      </c>
      <c r="V68" s="31" t="s">
        <v>110</v>
      </c>
      <c r="W68" s="31" t="s">
        <v>110</v>
      </c>
      <c r="X68" s="31" t="s">
        <v>110</v>
      </c>
      <c r="Y68" s="31" t="s">
        <v>110</v>
      </c>
      <c r="Z68" s="31" t="s">
        <v>110</v>
      </c>
      <c r="AA68" s="31" t="s">
        <v>110</v>
      </c>
      <c r="AB68" s="31" t="s">
        <v>110</v>
      </c>
      <c r="AC68" s="31" t="s">
        <v>110</v>
      </c>
    </row>
    <row r="69" spans="1:29" s="10" customFormat="1">
      <c r="A69" s="11" t="s">
        <v>114</v>
      </c>
      <c r="B69" s="11" t="s">
        <v>20</v>
      </c>
      <c r="C69" s="31">
        <v>2.867319634703196E-2</v>
      </c>
      <c r="D69" s="31">
        <v>1.5130757705479453E-2</v>
      </c>
      <c r="E69" s="31">
        <v>5.3338167808219178E-2</v>
      </c>
      <c r="F69" s="31" t="s">
        <v>110</v>
      </c>
      <c r="G69" s="31" t="s">
        <v>110</v>
      </c>
      <c r="H69" s="31" t="s">
        <v>110</v>
      </c>
      <c r="I69" s="31" t="s">
        <v>110</v>
      </c>
      <c r="J69" s="31" t="s">
        <v>110</v>
      </c>
      <c r="K69" s="31" t="s">
        <v>110</v>
      </c>
      <c r="L69" s="31" t="s">
        <v>110</v>
      </c>
      <c r="M69" s="31" t="s">
        <v>110</v>
      </c>
      <c r="N69" s="31" t="s">
        <v>110</v>
      </c>
      <c r="O69" s="31" t="s">
        <v>110</v>
      </c>
      <c r="P69" s="31" t="s">
        <v>110</v>
      </c>
      <c r="Q69" s="31" t="s">
        <v>110</v>
      </c>
      <c r="R69" s="31" t="s">
        <v>110</v>
      </c>
      <c r="S69" s="31" t="s">
        <v>110</v>
      </c>
      <c r="T69" s="31" t="s">
        <v>110</v>
      </c>
      <c r="U69" s="31" t="s">
        <v>110</v>
      </c>
      <c r="V69" s="31" t="s">
        <v>110</v>
      </c>
      <c r="W69" s="31" t="s">
        <v>110</v>
      </c>
      <c r="X69" s="31" t="s">
        <v>110</v>
      </c>
      <c r="Y69" s="31" t="s">
        <v>110</v>
      </c>
      <c r="Z69" s="31" t="s">
        <v>110</v>
      </c>
      <c r="AA69" s="31" t="s">
        <v>110</v>
      </c>
      <c r="AB69" s="31" t="s">
        <v>110</v>
      </c>
      <c r="AC69" s="31" t="s">
        <v>110</v>
      </c>
    </row>
    <row r="70" spans="1:29" s="10" customFormat="1">
      <c r="A70" s="11" t="s">
        <v>114</v>
      </c>
      <c r="B70" s="11" t="s">
        <v>95</v>
      </c>
      <c r="C70" s="31">
        <v>4.0127795290403806E-2</v>
      </c>
      <c r="D70" s="31">
        <v>1.5972741498827058E-2</v>
      </c>
      <c r="E70" s="31">
        <v>3.7491450408146498E-2</v>
      </c>
      <c r="F70" s="31">
        <v>2.0337192660018873E-2</v>
      </c>
      <c r="G70" s="31">
        <v>3.4839689454787007E-2</v>
      </c>
      <c r="H70" s="31">
        <v>6.0017857270476156E-2</v>
      </c>
      <c r="I70" s="31">
        <v>1.0953164729851739E-2</v>
      </c>
      <c r="J70" s="31">
        <v>7.6251651914108612E-2</v>
      </c>
      <c r="K70" s="31">
        <v>1.6895245317107094E-2</v>
      </c>
      <c r="L70" s="31">
        <v>9.8161831368978325E-3</v>
      </c>
      <c r="M70" s="31">
        <v>6.3410886715293035E-3</v>
      </c>
      <c r="N70" s="31">
        <v>1.4815156471314435E-2</v>
      </c>
      <c r="O70" s="31">
        <v>8.034452705263118E-3</v>
      </c>
      <c r="P70" s="31">
        <v>3.0189441173813932E-3</v>
      </c>
      <c r="Q70" s="31">
        <v>8.2882706232911985E-3</v>
      </c>
      <c r="R70" s="31">
        <v>7.4495148214181347E-8</v>
      </c>
      <c r="S70" s="31">
        <v>3.9263368166438349E-3</v>
      </c>
      <c r="T70" s="31">
        <v>0.13188918109385472</v>
      </c>
      <c r="U70" s="31">
        <v>0.13662446549830609</v>
      </c>
      <c r="V70" s="31">
        <v>0.13695554572905538</v>
      </c>
      <c r="W70" s="31">
        <v>0.37500704838386534</v>
      </c>
      <c r="X70" s="31">
        <v>1.9574091412987925E-7</v>
      </c>
      <c r="Y70" s="31">
        <v>1.7847769633487853E-7</v>
      </c>
      <c r="Z70" s="31">
        <v>2.3947910566512564E-7</v>
      </c>
      <c r="AA70" s="31">
        <v>2.2111122111014129E-7</v>
      </c>
      <c r="AB70" s="31">
        <v>2.5495232274050764E-7</v>
      </c>
      <c r="AC70" s="31">
        <v>2.5070649092455422E-7</v>
      </c>
    </row>
    <row r="71" spans="1:29" s="10" customFormat="1">
      <c r="A71" s="11" t="s">
        <v>114</v>
      </c>
      <c r="B71" s="11" t="s">
        <v>96</v>
      </c>
      <c r="C71" s="31" t="s">
        <v>110</v>
      </c>
      <c r="D71" s="31" t="s">
        <v>110</v>
      </c>
      <c r="E71" s="31" t="s">
        <v>110</v>
      </c>
      <c r="F71" s="31" t="s">
        <v>110</v>
      </c>
      <c r="G71" s="31" t="s">
        <v>110</v>
      </c>
      <c r="H71" s="31" t="s">
        <v>110</v>
      </c>
      <c r="I71" s="31" t="s">
        <v>110</v>
      </c>
      <c r="J71" s="31" t="s">
        <v>110</v>
      </c>
      <c r="K71" s="31" t="s">
        <v>110</v>
      </c>
      <c r="L71" s="31" t="s">
        <v>110</v>
      </c>
      <c r="M71" s="31" t="s">
        <v>110</v>
      </c>
      <c r="N71" s="31" t="s">
        <v>110</v>
      </c>
      <c r="O71" s="31" t="s">
        <v>110</v>
      </c>
      <c r="P71" s="31" t="s">
        <v>110</v>
      </c>
      <c r="Q71" s="31" t="s">
        <v>110</v>
      </c>
      <c r="R71" s="31" t="s">
        <v>110</v>
      </c>
      <c r="S71" s="31" t="s">
        <v>110</v>
      </c>
      <c r="T71" s="31" t="s">
        <v>110</v>
      </c>
      <c r="U71" s="31" t="s">
        <v>110</v>
      </c>
      <c r="V71" s="31" t="s">
        <v>110</v>
      </c>
      <c r="W71" s="31" t="s">
        <v>110</v>
      </c>
      <c r="X71" s="31" t="s">
        <v>110</v>
      </c>
      <c r="Y71" s="31" t="s">
        <v>110</v>
      </c>
      <c r="Z71" s="31" t="s">
        <v>110</v>
      </c>
      <c r="AA71" s="31" t="s">
        <v>110</v>
      </c>
      <c r="AB71" s="31" t="s">
        <v>110</v>
      </c>
      <c r="AC71" s="31" t="s">
        <v>110</v>
      </c>
    </row>
    <row r="72" spans="1:29" s="10" customFormat="1">
      <c r="A72" s="11" t="s">
        <v>114</v>
      </c>
      <c r="B72" s="11" t="s">
        <v>97</v>
      </c>
      <c r="C72" s="31" t="s">
        <v>110</v>
      </c>
      <c r="D72" s="31" t="s">
        <v>110</v>
      </c>
      <c r="E72" s="31" t="s">
        <v>110</v>
      </c>
      <c r="F72" s="31" t="s">
        <v>110</v>
      </c>
      <c r="G72" s="31" t="s">
        <v>110</v>
      </c>
      <c r="H72" s="31" t="s">
        <v>110</v>
      </c>
      <c r="I72" s="31" t="s">
        <v>110</v>
      </c>
      <c r="J72" s="31" t="s">
        <v>110</v>
      </c>
      <c r="K72" s="31" t="s">
        <v>110</v>
      </c>
      <c r="L72" s="31" t="s">
        <v>110</v>
      </c>
      <c r="M72" s="31" t="s">
        <v>110</v>
      </c>
      <c r="N72" s="31" t="s">
        <v>110</v>
      </c>
      <c r="O72" s="31" t="s">
        <v>110</v>
      </c>
      <c r="P72" s="31" t="s">
        <v>110</v>
      </c>
      <c r="Q72" s="31" t="s">
        <v>110</v>
      </c>
      <c r="R72" s="31" t="s">
        <v>110</v>
      </c>
      <c r="S72" s="31" t="s">
        <v>110</v>
      </c>
      <c r="T72" s="31" t="s">
        <v>110</v>
      </c>
      <c r="U72" s="31" t="s">
        <v>110</v>
      </c>
      <c r="V72" s="31" t="s">
        <v>110</v>
      </c>
      <c r="W72" s="31" t="s">
        <v>110</v>
      </c>
      <c r="X72" s="31" t="s">
        <v>110</v>
      </c>
      <c r="Y72" s="31" t="s">
        <v>110</v>
      </c>
      <c r="Z72" s="31" t="s">
        <v>110</v>
      </c>
      <c r="AA72" s="31" t="s">
        <v>110</v>
      </c>
      <c r="AB72" s="31" t="s">
        <v>110</v>
      </c>
      <c r="AC72" s="31" t="s">
        <v>110</v>
      </c>
    </row>
    <row r="73" spans="1:29" s="10" customFormat="1">
      <c r="A73" s="11" t="s">
        <v>114</v>
      </c>
      <c r="B73" s="11" t="s">
        <v>98</v>
      </c>
      <c r="C73" s="31">
        <v>0.33148127663289417</v>
      </c>
      <c r="D73" s="31">
        <v>0.30552031376838384</v>
      </c>
      <c r="E73" s="31">
        <v>0.29615903466735899</v>
      </c>
      <c r="F73" s="31">
        <v>0.34223887100210953</v>
      </c>
      <c r="G73" s="31">
        <v>0.3436290625801659</v>
      </c>
      <c r="H73" s="31">
        <v>0.3293924954347805</v>
      </c>
      <c r="I73" s="31">
        <v>0.3375120335556534</v>
      </c>
      <c r="J73" s="31">
        <v>0.32944420034832805</v>
      </c>
      <c r="K73" s="31">
        <v>0.35322677860616919</v>
      </c>
      <c r="L73" s="31">
        <v>0.33623447899284647</v>
      </c>
      <c r="M73" s="31">
        <v>0.34391743773783173</v>
      </c>
      <c r="N73" s="31">
        <v>0.31271204878578235</v>
      </c>
      <c r="O73" s="31">
        <v>0.35411195559774411</v>
      </c>
      <c r="P73" s="31">
        <v>0.34836683196673618</v>
      </c>
      <c r="Q73" s="31">
        <v>0.33862520431396353</v>
      </c>
      <c r="R73" s="31">
        <v>0.34864768276442865</v>
      </c>
      <c r="S73" s="31">
        <v>0.33461167115258295</v>
      </c>
      <c r="T73" s="31">
        <v>0.35371605112456328</v>
      </c>
      <c r="U73" s="31">
        <v>0.34804171658933719</v>
      </c>
      <c r="V73" s="31">
        <v>0.34371210264440977</v>
      </c>
      <c r="W73" s="31">
        <v>0.32490683394399617</v>
      </c>
      <c r="X73" s="31">
        <v>0.35300948260453724</v>
      </c>
      <c r="Y73" s="31">
        <v>0.35277961028242505</v>
      </c>
      <c r="Z73" s="31">
        <v>0.34535093929303823</v>
      </c>
      <c r="AA73" s="31">
        <v>0.35582839361460067</v>
      </c>
      <c r="AB73" s="31">
        <v>0.33688768763496085</v>
      </c>
      <c r="AC73" s="31">
        <v>0.35063994850035546</v>
      </c>
    </row>
    <row r="74" spans="1:29" s="10" customFormat="1">
      <c r="A74" s="11" t="s">
        <v>114</v>
      </c>
      <c r="B74" s="11" t="s">
        <v>99</v>
      </c>
      <c r="C74" s="31">
        <v>0.26107251654288549</v>
      </c>
      <c r="D74" s="31">
        <v>0.19865706472217279</v>
      </c>
      <c r="E74" s="31">
        <v>0.2130187011270753</v>
      </c>
      <c r="F74" s="31">
        <v>0.2265721818064014</v>
      </c>
      <c r="G74" s="31">
        <v>0.23715895206391469</v>
      </c>
      <c r="H74" s="31">
        <v>0.22326666574191292</v>
      </c>
      <c r="I74" s="31">
        <v>0.23024987336067096</v>
      </c>
      <c r="J74" s="31">
        <v>0.22347640601042304</v>
      </c>
      <c r="K74" s="31">
        <v>0.23927900158259294</v>
      </c>
      <c r="L74" s="31">
        <v>0.24585506761036091</v>
      </c>
      <c r="M74" s="31">
        <v>0.2354773420437753</v>
      </c>
      <c r="N74" s="31">
        <v>0.22972281685627829</v>
      </c>
      <c r="O74" s="31">
        <v>0.24443519135140424</v>
      </c>
      <c r="P74" s="31">
        <v>0.25344741965806578</v>
      </c>
      <c r="Q74" s="31">
        <v>0.2129952338594652</v>
      </c>
      <c r="R74" s="31">
        <v>0.22672967965717347</v>
      </c>
      <c r="S74" s="31">
        <v>0.23077938038845053</v>
      </c>
      <c r="T74" s="31">
        <v>0.23529652600463416</v>
      </c>
      <c r="U74" s="31">
        <v>0.25746387374259744</v>
      </c>
      <c r="V74" s="31">
        <v>0.23654010250918109</v>
      </c>
      <c r="W74" s="31">
        <v>0.24833217202539237</v>
      </c>
      <c r="X74" s="31">
        <v>0.25307936981248702</v>
      </c>
      <c r="Y74" s="31">
        <v>0.2633836631652563</v>
      </c>
      <c r="Z74" s="31">
        <v>0.22407031009721284</v>
      </c>
      <c r="AA74" s="31">
        <v>0.24237707740966905</v>
      </c>
      <c r="AB74" s="31">
        <v>0.24569400712832221</v>
      </c>
      <c r="AC74" s="31">
        <v>0.24812289717554786</v>
      </c>
    </row>
    <row r="75" spans="1:29" s="10" customFormat="1">
      <c r="A75" s="11" t="s">
        <v>114</v>
      </c>
      <c r="B75" s="11" t="s">
        <v>24</v>
      </c>
      <c r="C75" s="31">
        <v>3.9838971125405645E-2</v>
      </c>
      <c r="D75" s="31">
        <v>4.0584867218853848E-2</v>
      </c>
      <c r="E75" s="31">
        <v>4.0564553502448385E-2</v>
      </c>
      <c r="F75" s="31">
        <v>4.0073865388340305E-2</v>
      </c>
      <c r="G75" s="31">
        <v>4.0281967100884455E-2</v>
      </c>
      <c r="H75" s="31">
        <v>3.8160730242127475E-2</v>
      </c>
      <c r="I75" s="31">
        <v>3.7386885791863098E-2</v>
      </c>
      <c r="J75" s="31">
        <v>0.12686434418099446</v>
      </c>
      <c r="K75" s="31">
        <v>0.14610866740088557</v>
      </c>
      <c r="L75" s="31">
        <v>0.18064498738522089</v>
      </c>
      <c r="M75" s="31">
        <v>0.17636954853921083</v>
      </c>
      <c r="N75" s="31">
        <v>0.18485124747239329</v>
      </c>
      <c r="O75" s="31">
        <v>0.18991682979801838</v>
      </c>
      <c r="P75" s="31">
        <v>0.20084678578722845</v>
      </c>
      <c r="Q75" s="31">
        <v>0.16404334252967218</v>
      </c>
      <c r="R75" s="31">
        <v>0.16754679041136528</v>
      </c>
      <c r="S75" s="31">
        <v>0.17513392574176728</v>
      </c>
      <c r="T75" s="31">
        <v>0.16427877365789778</v>
      </c>
      <c r="U75" s="31">
        <v>0.19466701695448749</v>
      </c>
      <c r="V75" s="31">
        <v>0.16959586854876721</v>
      </c>
      <c r="W75" s="31">
        <v>0.17946397550999368</v>
      </c>
      <c r="X75" s="31">
        <v>0.1885693045818812</v>
      </c>
      <c r="Y75" s="31">
        <v>0.19944347413128527</v>
      </c>
      <c r="Z75" s="31">
        <v>0.16693204039116391</v>
      </c>
      <c r="AA75" s="31">
        <v>0.17619409482879561</v>
      </c>
      <c r="AB75" s="31">
        <v>0.17083333992804892</v>
      </c>
      <c r="AC75" s="31">
        <v>0.17158987734688425</v>
      </c>
    </row>
    <row r="76" spans="1:29" s="10" customFormat="1">
      <c r="A76" s="11" t="s">
        <v>114</v>
      </c>
      <c r="B76" s="11" t="s">
        <v>100</v>
      </c>
      <c r="C76" s="31" t="s">
        <v>110</v>
      </c>
      <c r="D76" s="31" t="s">
        <v>110</v>
      </c>
      <c r="E76" s="31" t="s">
        <v>110</v>
      </c>
      <c r="F76" s="31" t="s">
        <v>110</v>
      </c>
      <c r="G76" s="31" t="s">
        <v>110</v>
      </c>
      <c r="H76" s="31" t="s">
        <v>110</v>
      </c>
      <c r="I76" s="31" t="s">
        <v>110</v>
      </c>
      <c r="J76" s="31" t="s">
        <v>110</v>
      </c>
      <c r="K76" s="31" t="s">
        <v>110</v>
      </c>
      <c r="L76" s="31" t="s">
        <v>110</v>
      </c>
      <c r="M76" s="31" t="s">
        <v>110</v>
      </c>
      <c r="N76" s="31" t="s">
        <v>110</v>
      </c>
      <c r="O76" s="31" t="s">
        <v>110</v>
      </c>
      <c r="P76" s="31" t="s">
        <v>110</v>
      </c>
      <c r="Q76" s="31" t="s">
        <v>110</v>
      </c>
      <c r="R76" s="31" t="s">
        <v>110</v>
      </c>
      <c r="S76" s="31" t="s">
        <v>110</v>
      </c>
      <c r="T76" s="31" t="s">
        <v>110</v>
      </c>
      <c r="U76" s="31" t="s">
        <v>110</v>
      </c>
      <c r="V76" s="31" t="s">
        <v>110</v>
      </c>
      <c r="W76" s="31" t="s">
        <v>110</v>
      </c>
      <c r="X76" s="31" t="s">
        <v>110</v>
      </c>
      <c r="Y76" s="31" t="s">
        <v>110</v>
      </c>
      <c r="Z76" s="31" t="s">
        <v>110</v>
      </c>
      <c r="AA76" s="31" t="s">
        <v>110</v>
      </c>
      <c r="AB76" s="31" t="s">
        <v>110</v>
      </c>
      <c r="AC76" s="31" t="s">
        <v>110</v>
      </c>
    </row>
    <row r="77" spans="1:29" s="10" customFormat="1">
      <c r="A77" s="11" t="s">
        <v>114</v>
      </c>
      <c r="B77" s="11" t="s">
        <v>46</v>
      </c>
      <c r="C77" s="31">
        <v>8.2819236045897485E-2</v>
      </c>
      <c r="D77" s="31">
        <v>8.3965326956926586E-2</v>
      </c>
      <c r="E77" s="31">
        <v>8.1850974185714229E-2</v>
      </c>
      <c r="F77" s="31">
        <v>7.8481518647126255E-2</v>
      </c>
      <c r="G77" s="31">
        <v>7.656438092992239E-2</v>
      </c>
      <c r="H77" s="31">
        <v>7.0974346068969504E-2</v>
      </c>
      <c r="I77" s="31">
        <v>6.9087748753518585E-2</v>
      </c>
      <c r="J77" s="31">
        <v>6.871129885416094E-2</v>
      </c>
      <c r="K77" s="31">
        <v>6.651858100388916E-2</v>
      </c>
      <c r="L77" s="31">
        <v>7.1335226646558558E-2</v>
      </c>
      <c r="M77" s="31">
        <v>7.0518899142630029E-2</v>
      </c>
      <c r="N77" s="31">
        <v>7.2002699037830686E-2</v>
      </c>
      <c r="O77" s="31">
        <v>7.1939448280904122E-2</v>
      </c>
      <c r="P77" s="31">
        <v>7.2888588464264742E-2</v>
      </c>
      <c r="Q77" s="31">
        <v>6.7963843782079078E-2</v>
      </c>
      <c r="R77" s="31">
        <v>6.4833268606014238E-2</v>
      </c>
      <c r="S77" s="31">
        <v>6.6877442379915233E-2</v>
      </c>
      <c r="T77" s="31">
        <v>6.3486672563886057E-2</v>
      </c>
      <c r="U77" s="31">
        <v>6.8589778676928156E-2</v>
      </c>
      <c r="V77" s="31">
        <v>6.565774065143351E-2</v>
      </c>
      <c r="W77" s="31">
        <v>6.783519816026766E-2</v>
      </c>
      <c r="X77" s="31">
        <v>6.8651117982865079E-2</v>
      </c>
      <c r="Y77" s="31">
        <v>7.1522523531755575E-2</v>
      </c>
      <c r="Z77" s="31">
        <v>6.8284378506936749E-2</v>
      </c>
      <c r="AA77" s="31">
        <v>6.7706953899101863E-2</v>
      </c>
      <c r="AB77" s="31">
        <v>6.8543016571186208E-2</v>
      </c>
      <c r="AC77" s="31">
        <v>6.7579708375898967E-2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 s="10" customFormat="1">
      <c r="A81" s="11" t="s">
        <v>115</v>
      </c>
      <c r="B81" s="11" t="s">
        <v>93</v>
      </c>
      <c r="C81" s="31" t="s">
        <v>110</v>
      </c>
      <c r="D81" s="31" t="s">
        <v>110</v>
      </c>
      <c r="E81" s="31" t="s">
        <v>110</v>
      </c>
      <c r="F81" s="31" t="s">
        <v>110</v>
      </c>
      <c r="G81" s="31" t="s">
        <v>110</v>
      </c>
      <c r="H81" s="31" t="s">
        <v>110</v>
      </c>
      <c r="I81" s="31" t="s">
        <v>110</v>
      </c>
      <c r="J81" s="31" t="s">
        <v>110</v>
      </c>
      <c r="K81" s="31" t="s">
        <v>110</v>
      </c>
      <c r="L81" s="31" t="s">
        <v>110</v>
      </c>
      <c r="M81" s="31" t="s">
        <v>110</v>
      </c>
      <c r="N81" s="31" t="s">
        <v>110</v>
      </c>
      <c r="O81" s="31" t="s">
        <v>110</v>
      </c>
      <c r="P81" s="31" t="s">
        <v>110</v>
      </c>
      <c r="Q81" s="31" t="s">
        <v>110</v>
      </c>
      <c r="R81" s="31" t="s">
        <v>110</v>
      </c>
      <c r="S81" s="31" t="s">
        <v>110</v>
      </c>
      <c r="T81" s="31" t="s">
        <v>110</v>
      </c>
      <c r="U81" s="31" t="s">
        <v>110</v>
      </c>
      <c r="V81" s="31" t="s">
        <v>110</v>
      </c>
      <c r="W81" s="31" t="s">
        <v>110</v>
      </c>
      <c r="X81" s="31" t="s">
        <v>110</v>
      </c>
      <c r="Y81" s="31" t="s">
        <v>110</v>
      </c>
      <c r="Z81" s="31" t="s">
        <v>110</v>
      </c>
      <c r="AA81" s="31" t="s">
        <v>110</v>
      </c>
      <c r="AB81" s="31" t="s">
        <v>110</v>
      </c>
      <c r="AC81" s="31" t="s">
        <v>110</v>
      </c>
    </row>
    <row r="82" spans="1:29" s="10" customFormat="1">
      <c r="A82" s="11" t="s">
        <v>115</v>
      </c>
      <c r="B82" s="11" t="s">
        <v>94</v>
      </c>
      <c r="C82" s="31" t="s">
        <v>110</v>
      </c>
      <c r="D82" s="31" t="s">
        <v>110</v>
      </c>
      <c r="E82" s="31" t="s">
        <v>110</v>
      </c>
      <c r="F82" s="31" t="s">
        <v>110</v>
      </c>
      <c r="G82" s="31" t="s">
        <v>110</v>
      </c>
      <c r="H82" s="31" t="s">
        <v>110</v>
      </c>
      <c r="I82" s="31" t="s">
        <v>110</v>
      </c>
      <c r="J82" s="31" t="s">
        <v>110</v>
      </c>
      <c r="K82" s="31" t="s">
        <v>110</v>
      </c>
      <c r="L82" s="31" t="s">
        <v>110</v>
      </c>
      <c r="M82" s="31" t="s">
        <v>110</v>
      </c>
      <c r="N82" s="31" t="s">
        <v>110</v>
      </c>
      <c r="O82" s="31" t="s">
        <v>110</v>
      </c>
      <c r="P82" s="31" t="s">
        <v>110</v>
      </c>
      <c r="Q82" s="31" t="s">
        <v>110</v>
      </c>
      <c r="R82" s="31" t="s">
        <v>110</v>
      </c>
      <c r="S82" s="31" t="s">
        <v>110</v>
      </c>
      <c r="T82" s="31" t="s">
        <v>110</v>
      </c>
      <c r="U82" s="31" t="s">
        <v>110</v>
      </c>
      <c r="V82" s="31" t="s">
        <v>110</v>
      </c>
      <c r="W82" s="31" t="s">
        <v>110</v>
      </c>
      <c r="X82" s="31" t="s">
        <v>110</v>
      </c>
      <c r="Y82" s="31" t="s">
        <v>110</v>
      </c>
      <c r="Z82" s="31" t="s">
        <v>110</v>
      </c>
      <c r="AA82" s="31" t="s">
        <v>110</v>
      </c>
      <c r="AB82" s="31" t="s">
        <v>110</v>
      </c>
      <c r="AC82" s="31" t="s">
        <v>110</v>
      </c>
    </row>
    <row r="83" spans="1:29" s="10" customFormat="1">
      <c r="A83" s="11" t="s">
        <v>115</v>
      </c>
      <c r="B83" s="11" t="s">
        <v>8</v>
      </c>
      <c r="C83" s="31">
        <v>0</v>
      </c>
      <c r="D83" s="31">
        <v>0</v>
      </c>
      <c r="E83" s="31">
        <v>0</v>
      </c>
      <c r="F83" s="31">
        <v>0</v>
      </c>
      <c r="G83" s="31">
        <v>0</v>
      </c>
      <c r="H83" s="31">
        <v>0</v>
      </c>
      <c r="I83" s="31">
        <v>0</v>
      </c>
      <c r="J83" s="31">
        <v>0</v>
      </c>
      <c r="K83" s="31">
        <v>0</v>
      </c>
      <c r="L83" s="31">
        <v>0</v>
      </c>
      <c r="M83" s="31">
        <v>0</v>
      </c>
      <c r="N83" s="31">
        <v>0</v>
      </c>
      <c r="O83" s="31">
        <v>0</v>
      </c>
      <c r="P83" s="31">
        <v>0</v>
      </c>
      <c r="Q83" s="31">
        <v>0</v>
      </c>
      <c r="R83" s="31">
        <v>0</v>
      </c>
      <c r="S83" s="31">
        <v>0</v>
      </c>
      <c r="T83" s="31">
        <v>0</v>
      </c>
      <c r="U83" s="31">
        <v>0</v>
      </c>
      <c r="V83" s="31">
        <v>0</v>
      </c>
      <c r="W83" s="31">
        <v>0</v>
      </c>
      <c r="X83" s="31">
        <v>0</v>
      </c>
      <c r="Y83" s="31">
        <v>0</v>
      </c>
      <c r="Z83" s="31">
        <v>0</v>
      </c>
      <c r="AA83" s="31">
        <v>0</v>
      </c>
      <c r="AB83" s="31">
        <v>0</v>
      </c>
      <c r="AC83" s="31">
        <v>0</v>
      </c>
    </row>
    <row r="84" spans="1:29" s="10" customFormat="1">
      <c r="A84" s="11" t="s">
        <v>115</v>
      </c>
      <c r="B84" s="11" t="s">
        <v>20</v>
      </c>
      <c r="C84" s="31" t="s">
        <v>110</v>
      </c>
      <c r="D84" s="31" t="s">
        <v>110</v>
      </c>
      <c r="E84" s="31" t="s">
        <v>110</v>
      </c>
      <c r="F84" s="31" t="s">
        <v>110</v>
      </c>
      <c r="G84" s="31" t="s">
        <v>110</v>
      </c>
      <c r="H84" s="31" t="s">
        <v>110</v>
      </c>
      <c r="I84" s="31" t="s">
        <v>110</v>
      </c>
      <c r="J84" s="31" t="s">
        <v>110</v>
      </c>
      <c r="K84" s="31" t="s">
        <v>110</v>
      </c>
      <c r="L84" s="31" t="s">
        <v>110</v>
      </c>
      <c r="M84" s="31" t="s">
        <v>110</v>
      </c>
      <c r="N84" s="31" t="s">
        <v>110</v>
      </c>
      <c r="O84" s="31" t="s">
        <v>110</v>
      </c>
      <c r="P84" s="31" t="s">
        <v>110</v>
      </c>
      <c r="Q84" s="31" t="s">
        <v>110</v>
      </c>
      <c r="R84" s="31" t="s">
        <v>110</v>
      </c>
      <c r="S84" s="31" t="s">
        <v>110</v>
      </c>
      <c r="T84" s="31" t="s">
        <v>110</v>
      </c>
      <c r="U84" s="31" t="s">
        <v>110</v>
      </c>
      <c r="V84" s="31" t="s">
        <v>110</v>
      </c>
      <c r="W84" s="31" t="s">
        <v>110</v>
      </c>
      <c r="X84" s="31" t="s">
        <v>110</v>
      </c>
      <c r="Y84" s="31" t="s">
        <v>110</v>
      </c>
      <c r="Z84" s="31" t="s">
        <v>110</v>
      </c>
      <c r="AA84" s="31" t="s">
        <v>110</v>
      </c>
      <c r="AB84" s="31" t="s">
        <v>110</v>
      </c>
      <c r="AC84" s="31" t="s">
        <v>110</v>
      </c>
    </row>
    <row r="85" spans="1:29" s="10" customFormat="1">
      <c r="A85" s="11" t="s">
        <v>115</v>
      </c>
      <c r="B85" s="11" t="s">
        <v>95</v>
      </c>
      <c r="C85" s="31">
        <v>4.2461706685136733E-8</v>
      </c>
      <c r="D85" s="31">
        <v>6.6030176106921147E-8</v>
      </c>
      <c r="E85" s="31">
        <v>7.0847733569339705E-8</v>
      </c>
      <c r="F85" s="31">
        <v>3.1832693110922988E-4</v>
      </c>
      <c r="G85" s="31">
        <v>8.9480959119465388E-4</v>
      </c>
      <c r="H85" s="31">
        <v>1.0324971070237546E-4</v>
      </c>
      <c r="I85" s="31">
        <v>9.8748939254014682E-8</v>
      </c>
      <c r="J85" s="31">
        <v>1.1018575560515108E-7</v>
      </c>
      <c r="K85" s="31">
        <v>7.2556310281668467E-4</v>
      </c>
      <c r="L85" s="31">
        <v>1.8196942867233594E-3</v>
      </c>
      <c r="M85" s="31">
        <v>1.1586978669642399E-7</v>
      </c>
      <c r="N85" s="31">
        <v>1.2214799009799394E-7</v>
      </c>
      <c r="O85" s="31">
        <v>1.1506909342773588E-7</v>
      </c>
      <c r="P85" s="31">
        <v>1.2099932532963933E-7</v>
      </c>
      <c r="Q85" s="31">
        <v>1.3476088639956099E-7</v>
      </c>
      <c r="R85" s="31">
        <v>1.3779998650772275E-7</v>
      </c>
      <c r="S85" s="31">
        <v>1.4715330943337456E-7</v>
      </c>
      <c r="T85" s="31">
        <v>7.0104953914719333E-7</v>
      </c>
      <c r="U85" s="31">
        <v>6.4271982504689717E-7</v>
      </c>
      <c r="V85" s="31">
        <v>7.0157571107369427E-7</v>
      </c>
      <c r="W85" s="31">
        <v>9.5507642345342086E-7</v>
      </c>
      <c r="X85" s="31">
        <v>6.7946585631859962E-7</v>
      </c>
      <c r="Y85" s="31">
        <v>6.8976537974876244E-7</v>
      </c>
      <c r="Z85" s="31">
        <v>9.2997770274401658E-7</v>
      </c>
      <c r="AA85" s="31">
        <v>9.0761508066731666E-7</v>
      </c>
      <c r="AB85" s="31">
        <v>1.0705318226554987E-6</v>
      </c>
      <c r="AC85" s="31">
        <v>1.0405582439727926E-6</v>
      </c>
    </row>
    <row r="86" spans="1:29" s="10" customFormat="1">
      <c r="A86" s="11" t="s">
        <v>115</v>
      </c>
      <c r="B86" s="11" t="s">
        <v>96</v>
      </c>
      <c r="C86" s="31">
        <v>0.54685768317196759</v>
      </c>
      <c r="D86" s="31">
        <v>0.29884193905514711</v>
      </c>
      <c r="E86" s="31">
        <v>0.33838837786775355</v>
      </c>
      <c r="F86" s="31">
        <v>0.3368007214468674</v>
      </c>
      <c r="G86" s="31">
        <v>0.40833549248302664</v>
      </c>
      <c r="H86" s="31">
        <v>0.44744436732662823</v>
      </c>
      <c r="I86" s="31">
        <v>0.48243634871453389</v>
      </c>
      <c r="J86" s="31">
        <v>0.43364810155924172</v>
      </c>
      <c r="K86" s="31">
        <v>0.44172652456105488</v>
      </c>
      <c r="L86" s="31">
        <v>0.3904768847922474</v>
      </c>
      <c r="M86" s="31">
        <v>0.43393449430700459</v>
      </c>
      <c r="N86" s="31">
        <v>0.43515203993778057</v>
      </c>
      <c r="O86" s="31">
        <v>0.37037328319631124</v>
      </c>
      <c r="P86" s="31">
        <v>0.35673889637692446</v>
      </c>
      <c r="Q86" s="31">
        <v>0.44518690315732573</v>
      </c>
      <c r="R86" s="31">
        <v>0.39916098217370222</v>
      </c>
      <c r="S86" s="31">
        <v>0.39937978480996794</v>
      </c>
      <c r="T86" s="31">
        <v>0.44292407982186238</v>
      </c>
      <c r="U86" s="31">
        <v>0.36642211801621355</v>
      </c>
      <c r="V86" s="31">
        <v>0.37816160060787335</v>
      </c>
      <c r="W86" s="31">
        <v>0.45794582525609973</v>
      </c>
      <c r="X86" s="31">
        <v>0.40717877267219055</v>
      </c>
      <c r="Y86" s="31">
        <v>0.32717770128645041</v>
      </c>
      <c r="Z86" s="31">
        <v>0.47090598547619428</v>
      </c>
      <c r="AA86" s="31">
        <v>0.35231214592182492</v>
      </c>
      <c r="AB86" s="31">
        <v>0.42401249845615202</v>
      </c>
      <c r="AC86" s="31">
        <v>0.48156698196964559</v>
      </c>
    </row>
    <row r="87" spans="1:29" s="10" customFormat="1">
      <c r="A87" s="11" t="s">
        <v>115</v>
      </c>
      <c r="B87" s="11" t="s">
        <v>97</v>
      </c>
      <c r="C87" s="31" t="s">
        <v>110</v>
      </c>
      <c r="D87" s="31" t="s">
        <v>110</v>
      </c>
      <c r="E87" s="31" t="s">
        <v>110</v>
      </c>
      <c r="F87" s="31" t="s">
        <v>110</v>
      </c>
      <c r="G87" s="31" t="s">
        <v>110</v>
      </c>
      <c r="H87" s="31" t="s">
        <v>110</v>
      </c>
      <c r="I87" s="31" t="s">
        <v>110</v>
      </c>
      <c r="J87" s="31" t="s">
        <v>110</v>
      </c>
      <c r="K87" s="31" t="s">
        <v>110</v>
      </c>
      <c r="L87" s="31" t="s">
        <v>110</v>
      </c>
      <c r="M87" s="31" t="s">
        <v>110</v>
      </c>
      <c r="N87" s="31" t="s">
        <v>110</v>
      </c>
      <c r="O87" s="31" t="s">
        <v>110</v>
      </c>
      <c r="P87" s="31" t="s">
        <v>110</v>
      </c>
      <c r="Q87" s="31" t="s">
        <v>110</v>
      </c>
      <c r="R87" s="31" t="s">
        <v>110</v>
      </c>
      <c r="S87" s="31" t="s">
        <v>110</v>
      </c>
      <c r="T87" s="31" t="s">
        <v>110</v>
      </c>
      <c r="U87" s="31" t="s">
        <v>110</v>
      </c>
      <c r="V87" s="31" t="s">
        <v>110</v>
      </c>
      <c r="W87" s="31" t="s">
        <v>110</v>
      </c>
      <c r="X87" s="31" t="s">
        <v>110</v>
      </c>
      <c r="Y87" s="31" t="s">
        <v>110</v>
      </c>
      <c r="Z87" s="31">
        <v>0.51870191701467838</v>
      </c>
      <c r="AA87" s="31">
        <v>0.5075126802633998</v>
      </c>
      <c r="AB87" s="31">
        <v>0.51269695211505373</v>
      </c>
      <c r="AC87" s="31">
        <v>0.48609866799604012</v>
      </c>
    </row>
    <row r="88" spans="1:29" s="10" customFormat="1">
      <c r="A88" s="11" t="s">
        <v>115</v>
      </c>
      <c r="B88" s="11" t="s">
        <v>98</v>
      </c>
      <c r="C88" s="31">
        <v>0.37860687351142941</v>
      </c>
      <c r="D88" s="31">
        <v>0.46850003906918591</v>
      </c>
      <c r="E88" s="31">
        <v>0.50564988779448816</v>
      </c>
      <c r="F88" s="31">
        <v>0.50702026898772923</v>
      </c>
      <c r="G88" s="31">
        <v>0.53397795006380644</v>
      </c>
      <c r="H88" s="31">
        <v>0.5130048079719316</v>
      </c>
      <c r="I88" s="31">
        <v>0.48423086788984315</v>
      </c>
      <c r="J88" s="31">
        <v>0.4791136926327807</v>
      </c>
      <c r="K88" s="31">
        <v>0.51809736034730858</v>
      </c>
      <c r="L88" s="31">
        <v>0.50415173264234481</v>
      </c>
      <c r="M88" s="31">
        <v>0.46139754757982865</v>
      </c>
      <c r="N88" s="31">
        <v>0.4806874287632123</v>
      </c>
      <c r="O88" s="31">
        <v>0.48413743122155944</v>
      </c>
      <c r="P88" s="31">
        <v>0.50317953335599275</v>
      </c>
      <c r="Q88" s="31">
        <v>0.4670288187219509</v>
      </c>
      <c r="R88" s="31">
        <v>0.44687832920513137</v>
      </c>
      <c r="S88" s="31">
        <v>0.44145436258802606</v>
      </c>
      <c r="T88" s="31">
        <v>0.47875045545785588</v>
      </c>
      <c r="U88" s="31">
        <v>0.46355925186473845</v>
      </c>
      <c r="V88" s="31">
        <v>0.43055304323540572</v>
      </c>
      <c r="W88" s="31">
        <v>0.44851481405131421</v>
      </c>
      <c r="X88" s="31">
        <v>0.44668182650216337</v>
      </c>
      <c r="Y88" s="31">
        <v>0.46758360842379387</v>
      </c>
      <c r="Z88" s="31">
        <v>0.43779569102941746</v>
      </c>
      <c r="AA88" s="31">
        <v>0.41369013999389292</v>
      </c>
      <c r="AB88" s="31">
        <v>0.40498657222323442</v>
      </c>
      <c r="AC88" s="31">
        <v>0.43819391267602409</v>
      </c>
    </row>
    <row r="89" spans="1:29" s="10" customFormat="1">
      <c r="A89" s="11" t="s">
        <v>115</v>
      </c>
      <c r="B89" s="11" t="s">
        <v>99</v>
      </c>
      <c r="C89" s="31" t="s">
        <v>110</v>
      </c>
      <c r="D89" s="31" t="s">
        <v>110</v>
      </c>
      <c r="E89" s="31" t="s">
        <v>110</v>
      </c>
      <c r="F89" s="31" t="s">
        <v>110</v>
      </c>
      <c r="G89" s="31">
        <v>0.2087052579089568</v>
      </c>
      <c r="H89" s="31">
        <v>0.1780987702612464</v>
      </c>
      <c r="I89" s="31">
        <v>0.17921622336120979</v>
      </c>
      <c r="J89" s="31">
        <v>0.18037562325135562</v>
      </c>
      <c r="K89" s="31">
        <v>0.16735424474070731</v>
      </c>
      <c r="L89" s="31">
        <v>0.17866968704010111</v>
      </c>
      <c r="M89" s="31">
        <v>0.1964925428979028</v>
      </c>
      <c r="N89" s="31">
        <v>0.19580106204186309</v>
      </c>
      <c r="O89" s="31">
        <v>0.20882863702446944</v>
      </c>
      <c r="P89" s="31">
        <v>0.20262401405259484</v>
      </c>
      <c r="Q89" s="31">
        <v>0.1743331639131851</v>
      </c>
      <c r="R89" s="31">
        <v>0.18355036084893764</v>
      </c>
      <c r="S89" s="31">
        <v>0.18816210923055898</v>
      </c>
      <c r="T89" s="31">
        <v>0.17769136944463104</v>
      </c>
      <c r="U89" s="31">
        <v>0.18761878922547801</v>
      </c>
      <c r="V89" s="31">
        <v>0.19712663668086866</v>
      </c>
      <c r="W89" s="31">
        <v>0.19786837994928932</v>
      </c>
      <c r="X89" s="31">
        <v>0.20900684353602897</v>
      </c>
      <c r="Y89" s="31">
        <v>0.20137790900208086</v>
      </c>
      <c r="Z89" s="31">
        <v>0.17687092849977082</v>
      </c>
      <c r="AA89" s="31">
        <v>0.18701485880382793</v>
      </c>
      <c r="AB89" s="31">
        <v>0.19016222731142013</v>
      </c>
      <c r="AC89" s="31">
        <v>0.17762030380581889</v>
      </c>
    </row>
    <row r="90" spans="1:29" s="10" customFormat="1">
      <c r="A90" s="11" t="s">
        <v>115</v>
      </c>
      <c r="B90" s="11" t="s">
        <v>24</v>
      </c>
      <c r="C90" s="31" t="s">
        <v>110</v>
      </c>
      <c r="D90" s="31" t="s">
        <v>110</v>
      </c>
      <c r="E90" s="31" t="s">
        <v>110</v>
      </c>
      <c r="F90" s="31" t="s">
        <v>110</v>
      </c>
      <c r="G90" s="31" t="s">
        <v>110</v>
      </c>
      <c r="H90" s="31" t="s">
        <v>110</v>
      </c>
      <c r="I90" s="31" t="s">
        <v>110</v>
      </c>
      <c r="J90" s="31" t="s">
        <v>110</v>
      </c>
      <c r="K90" s="31" t="s">
        <v>110</v>
      </c>
      <c r="L90" s="31" t="s">
        <v>110</v>
      </c>
      <c r="M90" s="31" t="s">
        <v>110</v>
      </c>
      <c r="N90" s="31" t="s">
        <v>110</v>
      </c>
      <c r="O90" s="31" t="s">
        <v>110</v>
      </c>
      <c r="P90" s="31" t="s">
        <v>110</v>
      </c>
      <c r="Q90" s="31" t="s">
        <v>110</v>
      </c>
      <c r="R90" s="31">
        <v>0.15936019082457761</v>
      </c>
      <c r="S90" s="31">
        <v>0.16128522401050183</v>
      </c>
      <c r="T90" s="31">
        <v>0.15837311989892658</v>
      </c>
      <c r="U90" s="31">
        <v>0.1540012320841159</v>
      </c>
      <c r="V90" s="31">
        <v>0.15055626718031892</v>
      </c>
      <c r="W90" s="31">
        <v>0.14402059857028482</v>
      </c>
      <c r="X90" s="31">
        <v>0.15811248483402995</v>
      </c>
      <c r="Y90" s="31">
        <v>0.15955672512052213</v>
      </c>
      <c r="Z90" s="31">
        <v>0.14400035852979551</v>
      </c>
      <c r="AA90" s="31">
        <v>0.14433434238954523</v>
      </c>
      <c r="AB90" s="31">
        <v>0.1479258561530214</v>
      </c>
      <c r="AC90" s="31">
        <v>0.14149725433306945</v>
      </c>
    </row>
    <row r="91" spans="1:29" s="10" customFormat="1">
      <c r="A91" s="11" t="s">
        <v>115</v>
      </c>
      <c r="B91" s="11" t="s">
        <v>100</v>
      </c>
      <c r="C91" s="31" t="s">
        <v>110</v>
      </c>
      <c r="D91" s="31" t="s">
        <v>110</v>
      </c>
      <c r="E91" s="31" t="s">
        <v>110</v>
      </c>
      <c r="F91" s="31" t="s">
        <v>110</v>
      </c>
      <c r="G91" s="31" t="s">
        <v>110</v>
      </c>
      <c r="H91" s="31">
        <v>0.17688200591833825</v>
      </c>
      <c r="I91" s="31">
        <v>0.17920875206493239</v>
      </c>
      <c r="J91" s="31">
        <v>0.17177777865216751</v>
      </c>
      <c r="K91" s="31">
        <v>0.2086717284070779</v>
      </c>
      <c r="L91" s="31">
        <v>0.20126566301451432</v>
      </c>
      <c r="M91" s="31">
        <v>0.19453609492930513</v>
      </c>
      <c r="N91" s="31">
        <v>0.19255138484320689</v>
      </c>
      <c r="O91" s="31">
        <v>0.20075516988328168</v>
      </c>
      <c r="P91" s="31">
        <v>0.19438684488841787</v>
      </c>
      <c r="Q91" s="31">
        <v>0.2049893431423393</v>
      </c>
      <c r="R91" s="31">
        <v>0.21284862069418994</v>
      </c>
      <c r="S91" s="31">
        <v>0.20543382479319625</v>
      </c>
      <c r="T91" s="31">
        <v>0.20227439509568929</v>
      </c>
      <c r="U91" s="31">
        <v>0.21330829771603008</v>
      </c>
      <c r="V91" s="31">
        <v>0.20275544668414447</v>
      </c>
      <c r="W91" s="31">
        <v>0.19240401725089196</v>
      </c>
      <c r="X91" s="31">
        <v>0.21545210596850328</v>
      </c>
      <c r="Y91" s="31">
        <v>0.19695810167580771</v>
      </c>
      <c r="Z91" s="31">
        <v>0.18963243713821992</v>
      </c>
      <c r="AA91" s="31">
        <v>0.18844773990195426</v>
      </c>
      <c r="AB91" s="31">
        <v>0.18219968664547248</v>
      </c>
      <c r="AC91" s="31">
        <v>0.16617158737377746</v>
      </c>
    </row>
    <row r="92" spans="1:29" s="10" customFormat="1">
      <c r="A92" s="11" t="s">
        <v>115</v>
      </c>
      <c r="B92" s="11" t="s">
        <v>46</v>
      </c>
      <c r="C92" s="31">
        <v>4.0950603749046695E-2</v>
      </c>
      <c r="D92" s="31">
        <v>6.5720135949635647E-2</v>
      </c>
      <c r="E92" s="31">
        <v>5.6330370926473985E-2</v>
      </c>
      <c r="F92" s="31">
        <v>5.8374199213989092E-2</v>
      </c>
      <c r="G92" s="31">
        <v>5.7792117489810939E-2</v>
      </c>
      <c r="H92" s="31">
        <v>6.2384401984776912E-2</v>
      </c>
      <c r="I92" s="31">
        <v>5.4039603504057447E-2</v>
      </c>
      <c r="J92" s="31">
        <v>5.2053368260328643E-2</v>
      </c>
      <c r="K92" s="31">
        <v>6.6648413911761448E-2</v>
      </c>
      <c r="L92" s="31">
        <v>6.3956579201061639E-2</v>
      </c>
      <c r="M92" s="31">
        <v>5.7784247151645499E-2</v>
      </c>
      <c r="N92" s="31">
        <v>5.9090555994387998E-2</v>
      </c>
      <c r="O92" s="31">
        <v>5.7222902712208923E-2</v>
      </c>
      <c r="P92" s="31">
        <v>6.0575596676268884E-2</v>
      </c>
      <c r="Q92" s="31">
        <v>5.6441480068312858E-2</v>
      </c>
      <c r="R92" s="31">
        <v>5.5628419755671149E-2</v>
      </c>
      <c r="S92" s="31">
        <v>5.8291944757780809E-2</v>
      </c>
      <c r="T92" s="31">
        <v>5.9483018484966996E-2</v>
      </c>
      <c r="U92" s="31">
        <v>5.9975959985504215E-2</v>
      </c>
      <c r="V92" s="31">
        <v>5.4420990789528126E-2</v>
      </c>
      <c r="W92" s="31">
        <v>5.5306332532584025E-2</v>
      </c>
      <c r="X92" s="31">
        <v>5.5795496898860798E-2</v>
      </c>
      <c r="Y92" s="31">
        <v>5.8766038415493334E-2</v>
      </c>
      <c r="Z92" s="31">
        <v>5.5994037380479783E-2</v>
      </c>
      <c r="AA92" s="31">
        <v>5.8576514062236872E-2</v>
      </c>
      <c r="AB92" s="31">
        <v>5.9366461527400105E-2</v>
      </c>
      <c r="AC92" s="31">
        <v>6.2494645213622219E-2</v>
      </c>
    </row>
    <row r="94" spans="1:29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 s="10" customFormat="1">
      <c r="A98" s="11" t="s">
        <v>28</v>
      </c>
      <c r="B98" s="11" t="s">
        <v>101</v>
      </c>
      <c r="C98" s="31">
        <v>5.123935404252436E-2</v>
      </c>
      <c r="D98" s="31">
        <v>5.9210235976194028E-2</v>
      </c>
      <c r="E98" s="31">
        <v>9.6801116176814792E-2</v>
      </c>
      <c r="F98" s="31">
        <v>0.17496944679174392</v>
      </c>
      <c r="G98" s="31">
        <v>0.19823180632191584</v>
      </c>
      <c r="H98" s="31">
        <v>0.22107425249749488</v>
      </c>
      <c r="I98" s="31">
        <v>0.22572449859045063</v>
      </c>
      <c r="J98" s="31">
        <v>0.24572932644646622</v>
      </c>
      <c r="K98" s="31">
        <v>0.24204120102459115</v>
      </c>
      <c r="L98" s="31">
        <v>0.25337249825164504</v>
      </c>
      <c r="M98" s="31">
        <v>0.24867848965725456</v>
      </c>
      <c r="N98" s="31">
        <v>0.24874872865971154</v>
      </c>
      <c r="O98" s="31">
        <v>0.25139040694328546</v>
      </c>
      <c r="P98" s="31">
        <v>0.2536577390407817</v>
      </c>
      <c r="Q98" s="31">
        <v>0.21613927333744296</v>
      </c>
      <c r="R98" s="31">
        <v>0.22410442565308597</v>
      </c>
      <c r="S98" s="31">
        <v>0.23330135721698272</v>
      </c>
      <c r="T98" s="31">
        <v>0.2295033659510303</v>
      </c>
      <c r="U98" s="31">
        <v>0.24619189399747815</v>
      </c>
      <c r="V98" s="31">
        <v>0.23015334154865086</v>
      </c>
      <c r="W98" s="31">
        <v>0.22869769506843329</v>
      </c>
      <c r="X98" s="31">
        <v>0.23840268400677575</v>
      </c>
      <c r="Y98" s="31">
        <v>0.24097536285623866</v>
      </c>
      <c r="Z98" s="31">
        <v>0.19989454026624531</v>
      </c>
      <c r="AA98" s="31">
        <v>0.21373373959879219</v>
      </c>
      <c r="AB98" s="31">
        <v>0.21266962285891811</v>
      </c>
      <c r="AC98" s="31">
        <v>0.22202878522203534</v>
      </c>
    </row>
    <row r="99" spans="1:29" collapsed="1">
      <c r="A99" s="11" t="s">
        <v>28</v>
      </c>
      <c r="B99" s="11" t="s">
        <v>102</v>
      </c>
      <c r="C99" s="31">
        <v>0.10919197410157205</v>
      </c>
      <c r="D99" s="31">
        <v>0.27309088936526194</v>
      </c>
      <c r="E99" s="31">
        <v>0.22692139367052747</v>
      </c>
      <c r="F99" s="31">
        <v>0.29462426336369946</v>
      </c>
      <c r="G99" s="31">
        <v>0.29695112966884646</v>
      </c>
      <c r="H99" s="31">
        <v>0.28421176458790098</v>
      </c>
      <c r="I99" s="31">
        <v>0.29191694857622341</v>
      </c>
      <c r="J99" s="31">
        <v>0.29781919432285686</v>
      </c>
      <c r="K99" s="31">
        <v>0.29957526573009902</v>
      </c>
      <c r="L99" s="31">
        <v>0.303649099734767</v>
      </c>
      <c r="M99" s="31">
        <v>0.29618173176290952</v>
      </c>
      <c r="N99" s="31">
        <v>0.27969372949684751</v>
      </c>
      <c r="O99" s="31">
        <v>0.29215247197032762</v>
      </c>
      <c r="P99" s="31">
        <v>0.29114102933659636</v>
      </c>
      <c r="Q99" s="31">
        <v>0.26975891785049871</v>
      </c>
      <c r="R99" s="31">
        <v>0.2765998813500421</v>
      </c>
      <c r="S99" s="31">
        <v>0.28014057508121382</v>
      </c>
      <c r="T99" s="31">
        <v>0.27195648573711234</v>
      </c>
      <c r="U99" s="31">
        <v>0.28527487870044199</v>
      </c>
      <c r="V99" s="31">
        <v>0.27186421555043183</v>
      </c>
      <c r="W99" s="31">
        <v>0.25713983310398408</v>
      </c>
      <c r="X99" s="31">
        <v>0.28076082400431224</v>
      </c>
      <c r="Y99" s="31">
        <v>0.27047063857897186</v>
      </c>
      <c r="Z99" s="31">
        <v>0.25721765841195099</v>
      </c>
      <c r="AA99" s="31">
        <v>0.26225119991221768</v>
      </c>
      <c r="AB99" s="31">
        <v>0.25899464796372035</v>
      </c>
      <c r="AC99" s="31">
        <v>0.23980253901258711</v>
      </c>
    </row>
    <row r="100" spans="1:29">
      <c r="A100" s="11" t="s">
        <v>28</v>
      </c>
      <c r="B100" s="11" t="s">
        <v>103</v>
      </c>
      <c r="C100" s="31">
        <v>8.3188437528007253E-2</v>
      </c>
      <c r="D100" s="31">
        <v>0.10126961833917077</v>
      </c>
      <c r="E100" s="31">
        <v>9.6183768896907246E-2</v>
      </c>
      <c r="F100" s="31">
        <v>9.7307004124342997E-2</v>
      </c>
      <c r="G100" s="31">
        <v>9.5372333924602995E-2</v>
      </c>
      <c r="H100" s="31">
        <v>8.8211583709275537E-2</v>
      </c>
      <c r="I100" s="31">
        <v>8.7300551107768964E-2</v>
      </c>
      <c r="J100" s="31">
        <v>8.45290643964621E-2</v>
      </c>
      <c r="K100" s="31">
        <v>8.2533348683892879E-2</v>
      </c>
      <c r="L100" s="31">
        <v>8.3759170876937489E-2</v>
      </c>
      <c r="M100" s="31">
        <v>8.3902769462635862E-2</v>
      </c>
      <c r="N100" s="31">
        <v>8.2554171960018921E-2</v>
      </c>
      <c r="O100" s="31">
        <v>8.3907776686018731E-2</v>
      </c>
      <c r="P100" s="31">
        <v>8.3566813815012339E-2</v>
      </c>
      <c r="Q100" s="31">
        <v>7.8586595178164756E-2</v>
      </c>
      <c r="R100" s="31">
        <v>7.7370796225525021E-2</v>
      </c>
      <c r="S100" s="31">
        <v>7.8552575327379068E-2</v>
      </c>
      <c r="T100" s="31">
        <v>7.505765892379733E-2</v>
      </c>
      <c r="U100" s="31">
        <v>7.8477055131191034E-2</v>
      </c>
      <c r="V100" s="31">
        <v>7.5464968124210274E-2</v>
      </c>
      <c r="W100" s="31">
        <v>7.4320592859829546E-2</v>
      </c>
      <c r="X100" s="31">
        <v>7.7237594866446921E-2</v>
      </c>
      <c r="Y100" s="31">
        <v>7.8318304603642641E-2</v>
      </c>
      <c r="Z100" s="31">
        <v>7.2992055104974057E-2</v>
      </c>
      <c r="AA100" s="31">
        <v>7.5072165682991257E-2</v>
      </c>
      <c r="AB100" s="31">
        <v>7.6216410043700097E-2</v>
      </c>
      <c r="AC100" s="31">
        <v>7.5082964181363926E-2</v>
      </c>
    </row>
    <row r="101" spans="1:29" collapsed="1"/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31">
        <v>4.6565958904109597E-2</v>
      </c>
      <c r="D103" s="31">
        <v>7.2621555245746844E-2</v>
      </c>
      <c r="E103" s="31">
        <v>0.13437247708417283</v>
      </c>
      <c r="F103" s="31">
        <v>0.23395305752279955</v>
      </c>
      <c r="G103" s="31">
        <v>0.24519955334146465</v>
      </c>
      <c r="H103" s="31">
        <v>0.24491524643323473</v>
      </c>
      <c r="I103" s="31">
        <v>0.24882275423826969</v>
      </c>
      <c r="J103" s="31">
        <v>0.26305628958539168</v>
      </c>
      <c r="K103" s="31">
        <v>0.26098619946185037</v>
      </c>
      <c r="L103" s="31">
        <v>0.26947250930651584</v>
      </c>
      <c r="M103" s="31">
        <v>0.26086751871352287</v>
      </c>
      <c r="N103" s="31">
        <v>0.25132576420743635</v>
      </c>
      <c r="O103" s="31">
        <v>0.26207863532037529</v>
      </c>
      <c r="P103" s="31">
        <v>0.26763330332684104</v>
      </c>
      <c r="Q103" s="31">
        <v>0.23379999456394843</v>
      </c>
      <c r="R103" s="31">
        <v>0.23350316663302273</v>
      </c>
      <c r="S103" s="31">
        <v>0.2521933165459298</v>
      </c>
      <c r="T103" s="31">
        <v>0.24243003268017113</v>
      </c>
      <c r="U103" s="31">
        <v>0.25686961548012266</v>
      </c>
      <c r="V103" s="31">
        <v>0.2418721512074887</v>
      </c>
      <c r="W103" s="31">
        <v>0.23054550652483982</v>
      </c>
      <c r="X103" s="31">
        <v>0.25063642623633958</v>
      </c>
      <c r="Y103" s="31">
        <v>0.2607797193480742</v>
      </c>
      <c r="Z103" s="31">
        <v>0.22604994149013485</v>
      </c>
      <c r="AA103" s="31">
        <v>0.23219760685528185</v>
      </c>
      <c r="AB103" s="31">
        <v>0.2439707236602309</v>
      </c>
      <c r="AC103" s="31">
        <v>0.23172425821518824</v>
      </c>
    </row>
    <row r="104" spans="1:29">
      <c r="A104" s="11" t="s">
        <v>111</v>
      </c>
      <c r="B104" s="11" t="s">
        <v>102</v>
      </c>
      <c r="C104" s="31">
        <v>8.8777861763426849E-2</v>
      </c>
      <c r="D104" s="31">
        <v>0.2541770371276364</v>
      </c>
      <c r="E104" s="31">
        <v>0.22561357525180589</v>
      </c>
      <c r="F104" s="31">
        <v>0.34197156193090333</v>
      </c>
      <c r="G104" s="31">
        <v>0.30629080107989354</v>
      </c>
      <c r="H104" s="31">
        <v>0.31408408062114951</v>
      </c>
      <c r="I104" s="31">
        <v>0.31057514589980451</v>
      </c>
      <c r="J104" s="31">
        <v>0.30626748174438612</v>
      </c>
      <c r="K104" s="31">
        <v>0.30475973975708481</v>
      </c>
      <c r="L104" s="31">
        <v>0.3131881047792453</v>
      </c>
      <c r="M104" s="31">
        <v>0.31374238346923666</v>
      </c>
      <c r="N104" s="31">
        <v>0.294706748665583</v>
      </c>
      <c r="O104" s="31">
        <v>0.3185211448936856</v>
      </c>
      <c r="P104" s="31">
        <v>0.32668873259533043</v>
      </c>
      <c r="Q104" s="31">
        <v>0.29541021466610284</v>
      </c>
      <c r="R104" s="31">
        <v>0.29076303793142017</v>
      </c>
      <c r="S104" s="31">
        <v>0.29531959406633274</v>
      </c>
      <c r="T104" s="31">
        <v>0.28347904853432682</v>
      </c>
      <c r="U104" s="31">
        <v>0.30096558774099741</v>
      </c>
      <c r="V104" s="31">
        <v>0.2894945293072313</v>
      </c>
      <c r="W104" s="31">
        <v>0.26863236521076034</v>
      </c>
      <c r="X104" s="31">
        <v>0.30399873922220239</v>
      </c>
      <c r="Y104" s="31">
        <v>0.29707955729794966</v>
      </c>
      <c r="Z104" s="31">
        <v>0.28907384344474035</v>
      </c>
      <c r="AA104" s="31">
        <v>0.29557914975243249</v>
      </c>
      <c r="AB104" s="31">
        <v>0.29250091124959993</v>
      </c>
      <c r="AC104" s="31">
        <v>0.26923525558444844</v>
      </c>
    </row>
    <row r="105" spans="1:29">
      <c r="A105" s="11" t="s">
        <v>111</v>
      </c>
      <c r="B105" s="11" t="s">
        <v>103</v>
      </c>
      <c r="C105" s="31">
        <v>6.8645485884481439E-2</v>
      </c>
      <c r="D105" s="31">
        <v>9.9461841311818552E-2</v>
      </c>
      <c r="E105" s="31">
        <v>9.2193325408155058E-2</v>
      </c>
      <c r="F105" s="31">
        <v>9.7226592212217675E-2</v>
      </c>
      <c r="G105" s="31">
        <v>9.5242740893778419E-2</v>
      </c>
      <c r="H105" s="31">
        <v>8.942292387758248E-2</v>
      </c>
      <c r="I105" s="31">
        <v>8.8648745041550528E-2</v>
      </c>
      <c r="J105" s="31">
        <v>8.5940943822837582E-2</v>
      </c>
      <c r="K105" s="31">
        <v>8.4599029764931166E-2</v>
      </c>
      <c r="L105" s="31">
        <v>8.5173663220374465E-2</v>
      </c>
      <c r="M105" s="31">
        <v>8.5979805664213205E-2</v>
      </c>
      <c r="N105" s="31">
        <v>8.3481965229773955E-2</v>
      </c>
      <c r="O105" s="31">
        <v>8.5792370922067318E-2</v>
      </c>
      <c r="P105" s="31">
        <v>8.5356877978980283E-2</v>
      </c>
      <c r="Q105" s="31">
        <v>8.0945126104168152E-2</v>
      </c>
      <c r="R105" s="31">
        <v>7.9591219329575344E-2</v>
      </c>
      <c r="S105" s="31">
        <v>8.1494599680105029E-2</v>
      </c>
      <c r="T105" s="31">
        <v>7.779895408399265E-2</v>
      </c>
      <c r="U105" s="31">
        <v>7.9702679358022901E-2</v>
      </c>
      <c r="V105" s="31">
        <v>7.723777604088107E-2</v>
      </c>
      <c r="W105" s="31">
        <v>7.5413181371106947E-2</v>
      </c>
      <c r="X105" s="31">
        <v>8.0257765669891984E-2</v>
      </c>
      <c r="Y105" s="31">
        <v>8.1429350907248593E-2</v>
      </c>
      <c r="Z105" s="31">
        <v>7.5078072137423915E-2</v>
      </c>
      <c r="AA105" s="31">
        <v>7.5672564045915713E-2</v>
      </c>
      <c r="AB105" s="31">
        <v>7.9355806752043345E-2</v>
      </c>
      <c r="AC105" s="31">
        <v>7.7947511588843568E-2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31">
        <v>6.8127579908675795E-2</v>
      </c>
      <c r="D108" s="31">
        <v>7.9455779512215968E-2</v>
      </c>
      <c r="E108" s="31">
        <v>7.1421349661688782E-2</v>
      </c>
      <c r="F108" s="31">
        <v>7.2315664663505697E-2</v>
      </c>
      <c r="G108" s="31">
        <v>7.2887495395750027E-2</v>
      </c>
      <c r="H108" s="31">
        <v>0.26427437680621679</v>
      </c>
      <c r="I108" s="31">
        <v>0.2745604184235782</v>
      </c>
      <c r="J108" s="31">
        <v>0.27837765103735107</v>
      </c>
      <c r="K108" s="31">
        <v>0.28217715777438884</v>
      </c>
      <c r="L108" s="31">
        <v>0.28879211598145027</v>
      </c>
      <c r="M108" s="31">
        <v>0.28388511127445804</v>
      </c>
      <c r="N108" s="31">
        <v>0.27586363066486219</v>
      </c>
      <c r="O108" s="31">
        <v>0.27212135740310717</v>
      </c>
      <c r="P108" s="31">
        <v>0.26894318116898441</v>
      </c>
      <c r="Q108" s="31">
        <v>0.22527807392893198</v>
      </c>
      <c r="R108" s="31">
        <v>0.24597096222341808</v>
      </c>
      <c r="S108" s="31">
        <v>0.25127574381370366</v>
      </c>
      <c r="T108" s="31">
        <v>0.25911059007443338</v>
      </c>
      <c r="U108" s="31">
        <v>0.27024824559815452</v>
      </c>
      <c r="V108" s="31">
        <v>0.25706050866436558</v>
      </c>
      <c r="W108" s="31">
        <v>0.25426493800489308</v>
      </c>
      <c r="X108" s="31">
        <v>0.25607195045549724</v>
      </c>
      <c r="Y108" s="31">
        <v>0.24714522462174596</v>
      </c>
      <c r="Z108" s="31">
        <v>0.20047504470548494</v>
      </c>
      <c r="AA108" s="31">
        <v>0.22592171133934083</v>
      </c>
      <c r="AB108" s="31">
        <v>0.22747287301250221</v>
      </c>
      <c r="AC108" s="31">
        <v>0.24347468268925335</v>
      </c>
    </row>
    <row r="109" spans="1:29">
      <c r="A109" s="11" t="s">
        <v>112</v>
      </c>
      <c r="B109" s="11" t="s">
        <v>102</v>
      </c>
      <c r="C109" s="31">
        <v>0.14567677062081028</v>
      </c>
      <c r="D109" s="31">
        <v>0.30689436996016711</v>
      </c>
      <c r="E109" s="31">
        <v>0.2281622344480688</v>
      </c>
      <c r="F109" s="31">
        <v>0.26152467112801797</v>
      </c>
      <c r="G109" s="31">
        <v>0.28076045729176197</v>
      </c>
      <c r="H109" s="31">
        <v>0.23828371680416285</v>
      </c>
      <c r="I109" s="31">
        <v>0.27544145943269732</v>
      </c>
      <c r="J109" s="31">
        <v>0.30386901275062883</v>
      </c>
      <c r="K109" s="31">
        <v>0.29883784314750023</v>
      </c>
      <c r="L109" s="31">
        <v>0.30428997687849552</v>
      </c>
      <c r="M109" s="31">
        <v>0.28904131020441304</v>
      </c>
      <c r="N109" s="31">
        <v>0.27673286652880513</v>
      </c>
      <c r="O109" s="31">
        <v>0.27768333172253423</v>
      </c>
      <c r="P109" s="31">
        <v>0.26643195668361591</v>
      </c>
      <c r="Q109" s="31">
        <v>0.23067546742873438</v>
      </c>
      <c r="R109" s="31">
        <v>0.24750942869799125</v>
      </c>
      <c r="S109" s="31">
        <v>0.26643106135922423</v>
      </c>
      <c r="T109" s="31">
        <v>0.25580756834025076</v>
      </c>
      <c r="U109" s="31">
        <v>0.26352612927470392</v>
      </c>
      <c r="V109" s="31">
        <v>0.24700321732035255</v>
      </c>
      <c r="W109" s="31">
        <v>0.24458617107178848</v>
      </c>
      <c r="X109" s="31">
        <v>0.23971219375478067</v>
      </c>
      <c r="Y109" s="31">
        <v>0.23448574684291165</v>
      </c>
      <c r="Z109" s="31">
        <v>0.21613561565987827</v>
      </c>
      <c r="AA109" s="31">
        <v>0.21824586427706555</v>
      </c>
      <c r="AB109" s="31">
        <v>0.22724687911900407</v>
      </c>
      <c r="AC109" s="31">
        <v>0.21312120639725068</v>
      </c>
    </row>
    <row r="110" spans="1:29">
      <c r="A110" s="11" t="s">
        <v>112</v>
      </c>
      <c r="B110" s="11" t="s">
        <v>103</v>
      </c>
      <c r="C110" s="31">
        <v>9.2506939699211851E-2</v>
      </c>
      <c r="D110" s="31">
        <v>0.10782414289896028</v>
      </c>
      <c r="E110" s="31">
        <v>9.5930688459404084E-2</v>
      </c>
      <c r="F110" s="31">
        <v>9.6098238213593493E-2</v>
      </c>
      <c r="G110" s="31">
        <v>9.5190713224491269E-2</v>
      </c>
      <c r="H110" s="31">
        <v>9.14050114381421E-2</v>
      </c>
      <c r="I110" s="31">
        <v>8.9594894566013494E-2</v>
      </c>
      <c r="J110" s="31">
        <v>8.7903200243801882E-2</v>
      </c>
      <c r="K110" s="31">
        <v>8.7015163744864524E-2</v>
      </c>
      <c r="L110" s="31">
        <v>8.6294633033903195E-2</v>
      </c>
      <c r="M110" s="31">
        <v>8.7856090198023692E-2</v>
      </c>
      <c r="N110" s="31">
        <v>8.6985024006845019E-2</v>
      </c>
      <c r="O110" s="31">
        <v>8.6575246394481289E-2</v>
      </c>
      <c r="P110" s="31">
        <v>8.5519680493554129E-2</v>
      </c>
      <c r="Q110" s="31">
        <v>7.9159972297981024E-2</v>
      </c>
      <c r="R110" s="31">
        <v>7.9845371476186464E-2</v>
      </c>
      <c r="S110" s="31">
        <v>8.0457328488664798E-2</v>
      </c>
      <c r="T110" s="31">
        <v>8.0511222793873127E-2</v>
      </c>
      <c r="U110" s="31">
        <v>8.1738368697368474E-2</v>
      </c>
      <c r="V110" s="31">
        <v>8.1402944394353083E-2</v>
      </c>
      <c r="W110" s="31">
        <v>8.1505968369046111E-2</v>
      </c>
      <c r="X110" s="31">
        <v>8.2251411225995955E-2</v>
      </c>
      <c r="Y110" s="31">
        <v>8.1066461012893054E-2</v>
      </c>
      <c r="Z110" s="31">
        <v>7.4716296162652546E-2</v>
      </c>
      <c r="AA110" s="31">
        <v>8.0006910353971561E-2</v>
      </c>
      <c r="AB110" s="31">
        <v>7.9673441362648714E-2</v>
      </c>
      <c r="AC110" s="31">
        <v>8.1904815008860155E-2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31">
        <v>4.5976114544536421E-2</v>
      </c>
      <c r="D113" s="31">
        <v>5.8317254917167161E-2</v>
      </c>
      <c r="E113" s="31">
        <v>5.8631278723730224E-2</v>
      </c>
      <c r="F113" s="31">
        <v>0.15859283419543593</v>
      </c>
      <c r="G113" s="31">
        <v>0.1989967245006293</v>
      </c>
      <c r="H113" s="31">
        <v>0.17982263588763256</v>
      </c>
      <c r="I113" s="31">
        <v>0.17858796738120927</v>
      </c>
      <c r="J113" s="31">
        <v>0.19527889433850587</v>
      </c>
      <c r="K113" s="31">
        <v>0.17725478973031999</v>
      </c>
      <c r="L113" s="31">
        <v>0.19969914638203365</v>
      </c>
      <c r="M113" s="31">
        <v>0.18530810274928455</v>
      </c>
      <c r="N113" s="31">
        <v>0.18454083747436895</v>
      </c>
      <c r="O113" s="31">
        <v>0.19286676033212125</v>
      </c>
      <c r="P113" s="31">
        <v>0.19481961015547189</v>
      </c>
      <c r="Q113" s="31">
        <v>0.17649928773856041</v>
      </c>
      <c r="R113" s="31">
        <v>0.17311626071080771</v>
      </c>
      <c r="S113" s="31">
        <v>0.18282138118267355</v>
      </c>
      <c r="T113" s="31">
        <v>0.15798220697113272</v>
      </c>
      <c r="U113" s="31">
        <v>0.2005438992114352</v>
      </c>
      <c r="V113" s="31">
        <v>0.18543043273844681</v>
      </c>
      <c r="W113" s="31">
        <v>0.17741304130837526</v>
      </c>
      <c r="X113" s="31">
        <v>0.18142085564659949</v>
      </c>
      <c r="Y113" s="31">
        <v>0.18723221225827225</v>
      </c>
      <c r="Z113" s="31">
        <v>0.16962844570496982</v>
      </c>
      <c r="AA113" s="31">
        <v>0.17724147021253611</v>
      </c>
      <c r="AB113" s="31">
        <v>0.17884532859991262</v>
      </c>
      <c r="AC113" s="31">
        <v>0.16264053363197961</v>
      </c>
    </row>
    <row r="114" spans="1:29">
      <c r="A114" s="11" t="s">
        <v>113</v>
      </c>
      <c r="B114" s="11" t="s">
        <v>102</v>
      </c>
      <c r="C114" s="31" t="s">
        <v>110</v>
      </c>
      <c r="D114" s="31" t="s">
        <v>110</v>
      </c>
      <c r="E114" s="31" t="s">
        <v>110</v>
      </c>
      <c r="F114" s="31">
        <v>0.31868135882805637</v>
      </c>
      <c r="G114" s="31">
        <v>0.36564715951059018</v>
      </c>
      <c r="H114" s="31">
        <v>0.34506073269965948</v>
      </c>
      <c r="I114" s="31">
        <v>0.34435874648406589</v>
      </c>
      <c r="J114" s="31">
        <v>0.36408892324723319</v>
      </c>
      <c r="K114" s="31">
        <v>0.35479891736528213</v>
      </c>
      <c r="L114" s="31">
        <v>0.33955642811545345</v>
      </c>
      <c r="M114" s="31">
        <v>0.33110098538806626</v>
      </c>
      <c r="N114" s="31">
        <v>0.32222363975980051</v>
      </c>
      <c r="O114" s="31">
        <v>0.34128679500387749</v>
      </c>
      <c r="P114" s="31">
        <v>0.34123360022765098</v>
      </c>
      <c r="Q114" s="31">
        <v>0.30556092637346266</v>
      </c>
      <c r="R114" s="31">
        <v>0.31402070345664629</v>
      </c>
      <c r="S114" s="31">
        <v>0.33193871495440508</v>
      </c>
      <c r="T114" s="31">
        <v>0.31033950079959272</v>
      </c>
      <c r="U114" s="31">
        <v>0.32878853430091315</v>
      </c>
      <c r="V114" s="31">
        <v>0.32079121096335755</v>
      </c>
      <c r="W114" s="31">
        <v>0.29973000800371324</v>
      </c>
      <c r="X114" s="31">
        <v>0.3302276632019544</v>
      </c>
      <c r="Y114" s="31">
        <v>0.31657752122610239</v>
      </c>
      <c r="Z114" s="31">
        <v>0.29824994599235005</v>
      </c>
      <c r="AA114" s="31">
        <v>0.31991401338669889</v>
      </c>
      <c r="AB114" s="31">
        <v>0.33153529216243022</v>
      </c>
      <c r="AC114" s="31">
        <v>0.31289441864821782</v>
      </c>
    </row>
    <row r="115" spans="1:29">
      <c r="A115" s="11" t="s">
        <v>113</v>
      </c>
      <c r="B115" s="11" t="s">
        <v>103</v>
      </c>
      <c r="C115" s="31">
        <v>7.8660224872108803E-2</v>
      </c>
      <c r="D115" s="31">
        <v>0.10119127271153205</v>
      </c>
      <c r="E115" s="31">
        <v>0.10505572610978926</v>
      </c>
      <c r="F115" s="31">
        <v>0.10436570495360777</v>
      </c>
      <c r="G115" s="31">
        <v>0.10066818936183464</v>
      </c>
      <c r="H115" s="31">
        <v>8.6874600047256556E-2</v>
      </c>
      <c r="I115" s="31">
        <v>8.7670819569011585E-2</v>
      </c>
      <c r="J115" s="31">
        <v>8.2694026331934983E-2</v>
      </c>
      <c r="K115" s="31">
        <v>7.6993199046798869E-2</v>
      </c>
      <c r="L115" s="31">
        <v>7.9396068262870351E-2</v>
      </c>
      <c r="M115" s="31">
        <v>7.8159350749786929E-2</v>
      </c>
      <c r="N115" s="31">
        <v>7.5904909959123162E-2</v>
      </c>
      <c r="O115" s="31">
        <v>7.9083174070296844E-2</v>
      </c>
      <c r="P115" s="31">
        <v>7.8630835794248483E-2</v>
      </c>
      <c r="Q115" s="31">
        <v>7.5023798053186722E-2</v>
      </c>
      <c r="R115" s="31">
        <v>7.2740901652498469E-2</v>
      </c>
      <c r="S115" s="31">
        <v>7.3159654800901752E-2</v>
      </c>
      <c r="T115" s="31">
        <v>6.5455130535822359E-2</v>
      </c>
      <c r="U115" s="31">
        <v>7.283867962538941E-2</v>
      </c>
      <c r="V115" s="31">
        <v>6.6450097784265208E-2</v>
      </c>
      <c r="W115" s="31">
        <v>6.3217677121396781E-2</v>
      </c>
      <c r="X115" s="31">
        <v>6.700850058918377E-2</v>
      </c>
      <c r="Y115" s="31">
        <v>6.9228416116775007E-2</v>
      </c>
      <c r="Z115" s="31">
        <v>6.5859999201995395E-2</v>
      </c>
      <c r="AA115" s="31">
        <v>6.7262854698366056E-2</v>
      </c>
      <c r="AB115" s="31">
        <v>6.7003342719126779E-2</v>
      </c>
      <c r="AC115" s="31">
        <v>6.2048545855132843E-2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31">
        <v>5.2450477996899031E-2</v>
      </c>
      <c r="D118" s="31">
        <v>5.3716580266725933E-2</v>
      </c>
      <c r="E118" s="31">
        <v>5.3410790134109591E-2</v>
      </c>
      <c r="F118" s="31">
        <v>5.2908513839582921E-2</v>
      </c>
      <c r="G118" s="31">
        <v>5.3338560788213078E-2</v>
      </c>
      <c r="H118" s="31">
        <v>5.0237623242004655E-2</v>
      </c>
      <c r="I118" s="31">
        <v>4.951196190994625E-2</v>
      </c>
      <c r="J118" s="31">
        <v>0.16124673383940585</v>
      </c>
      <c r="K118" s="31">
        <v>0.18268237318450467</v>
      </c>
      <c r="L118" s="31">
        <v>0.22214749097836403</v>
      </c>
      <c r="M118" s="31">
        <v>0.21470489964118233</v>
      </c>
      <c r="N118" s="31">
        <v>0.22490966362805612</v>
      </c>
      <c r="O118" s="31">
        <v>0.23091846844762412</v>
      </c>
      <c r="P118" s="31">
        <v>0.24389602855406176</v>
      </c>
      <c r="Q118" s="31">
        <v>0.19918879886904076</v>
      </c>
      <c r="R118" s="31">
        <v>0.20425779782052458</v>
      </c>
      <c r="S118" s="31">
        <v>0.21180523534445878</v>
      </c>
      <c r="T118" s="31">
        <v>0.20023978262618231</v>
      </c>
      <c r="U118" s="31">
        <v>0.23569387160470298</v>
      </c>
      <c r="V118" s="31">
        <v>0.20532150727701196</v>
      </c>
      <c r="W118" s="31">
        <v>0.21623052623905312</v>
      </c>
      <c r="X118" s="31">
        <v>0.22811232890252259</v>
      </c>
      <c r="Y118" s="31">
        <v>0.24170156003353108</v>
      </c>
      <c r="Z118" s="31">
        <v>0.20085650589911225</v>
      </c>
      <c r="AA118" s="31">
        <v>0.21382375417724717</v>
      </c>
      <c r="AB118" s="31">
        <v>0.20558775283630165</v>
      </c>
      <c r="AC118" s="31">
        <v>0.20729581175033812</v>
      </c>
    </row>
    <row r="119" spans="1:29">
      <c r="A119" s="11" t="s">
        <v>114</v>
      </c>
      <c r="B119" s="11" t="s">
        <v>102</v>
      </c>
      <c r="C119" s="31" t="s">
        <v>110</v>
      </c>
      <c r="D119" s="31" t="s">
        <v>110</v>
      </c>
      <c r="E119" s="31" t="s">
        <v>110</v>
      </c>
      <c r="F119" s="31" t="s">
        <v>110</v>
      </c>
      <c r="G119" s="31" t="s">
        <v>110</v>
      </c>
      <c r="H119" s="31" t="s">
        <v>110</v>
      </c>
      <c r="I119" s="31" t="s">
        <v>110</v>
      </c>
      <c r="J119" s="31" t="s">
        <v>110</v>
      </c>
      <c r="K119" s="31" t="s">
        <v>110</v>
      </c>
      <c r="L119" s="31" t="s">
        <v>110</v>
      </c>
      <c r="M119" s="31" t="s">
        <v>110</v>
      </c>
      <c r="N119" s="31" t="s">
        <v>110</v>
      </c>
      <c r="O119" s="31" t="s">
        <v>110</v>
      </c>
      <c r="P119" s="31" t="s">
        <v>110</v>
      </c>
      <c r="Q119" s="31" t="s">
        <v>110</v>
      </c>
      <c r="R119" s="31" t="s">
        <v>110</v>
      </c>
      <c r="S119" s="31" t="s">
        <v>110</v>
      </c>
      <c r="T119" s="31" t="s">
        <v>110</v>
      </c>
      <c r="U119" s="31" t="s">
        <v>110</v>
      </c>
      <c r="V119" s="31" t="s">
        <v>110</v>
      </c>
      <c r="W119" s="31" t="s">
        <v>110</v>
      </c>
      <c r="X119" s="31" t="s">
        <v>110</v>
      </c>
      <c r="Y119" s="31" t="s">
        <v>110</v>
      </c>
      <c r="Z119" s="31" t="s">
        <v>110</v>
      </c>
      <c r="AA119" s="31" t="s">
        <v>110</v>
      </c>
      <c r="AB119" s="31" t="s">
        <v>110</v>
      </c>
      <c r="AC119" s="31" t="s">
        <v>110</v>
      </c>
    </row>
    <row r="120" spans="1:29">
      <c r="A120" s="11" t="s">
        <v>114</v>
      </c>
      <c r="B120" s="11" t="s">
        <v>103</v>
      </c>
      <c r="C120" s="31">
        <v>9.7168716383575576E-2</v>
      </c>
      <c r="D120" s="31">
        <v>9.9021428757567836E-2</v>
      </c>
      <c r="E120" s="31">
        <v>9.6119877188460046E-2</v>
      </c>
      <c r="F120" s="31">
        <v>9.233119840838383E-2</v>
      </c>
      <c r="G120" s="31">
        <v>9.0322627985693724E-2</v>
      </c>
      <c r="H120" s="31">
        <v>8.3298136252024188E-2</v>
      </c>
      <c r="I120" s="31">
        <v>8.1522298053206793E-2</v>
      </c>
      <c r="J120" s="31">
        <v>8.063608064988656E-2</v>
      </c>
      <c r="K120" s="31">
        <v>7.8257146344713507E-2</v>
      </c>
      <c r="L120" s="31">
        <v>8.4103377877270361E-2</v>
      </c>
      <c r="M120" s="31">
        <v>8.2811519400656439E-2</v>
      </c>
      <c r="N120" s="31">
        <v>8.4709060234369277E-2</v>
      </c>
      <c r="O120" s="31">
        <v>8.4634639460415217E-2</v>
      </c>
      <c r="P120" s="31">
        <v>8.5759295274436945E-2</v>
      </c>
      <c r="Q120" s="31">
        <v>7.9950233775739815E-2</v>
      </c>
      <c r="R120" s="31">
        <v>7.6508502941336071E-2</v>
      </c>
      <c r="S120" s="31">
        <v>7.8458538942003192E-2</v>
      </c>
      <c r="T120" s="31">
        <v>7.4919739569488719E-2</v>
      </c>
      <c r="U120" s="31">
        <v>8.0581464011642914E-2</v>
      </c>
      <c r="V120" s="31">
        <v>7.7367415324773967E-2</v>
      </c>
      <c r="W120" s="31">
        <v>7.958712769283402E-2</v>
      </c>
      <c r="X120" s="31">
        <v>8.0788662478006118E-2</v>
      </c>
      <c r="Y120" s="31">
        <v>8.4354046455837023E-2</v>
      </c>
      <c r="Z120" s="31">
        <v>8.0110997037662501E-2</v>
      </c>
      <c r="AA120" s="31">
        <v>7.9887034748046301E-2</v>
      </c>
      <c r="AB120" s="31">
        <v>8.0415035428611864E-2</v>
      </c>
      <c r="AC120" s="31">
        <v>7.9505540370628264E-2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31" t="s">
        <v>110</v>
      </c>
      <c r="D123" s="31" t="s">
        <v>110</v>
      </c>
      <c r="E123" s="31" t="s">
        <v>110</v>
      </c>
      <c r="F123" s="31" t="s">
        <v>110</v>
      </c>
      <c r="G123" s="31" t="s">
        <v>110</v>
      </c>
      <c r="H123" s="31" t="s">
        <v>110</v>
      </c>
      <c r="I123" s="31" t="s">
        <v>110</v>
      </c>
      <c r="J123" s="31" t="s">
        <v>110</v>
      </c>
      <c r="K123" s="31" t="s">
        <v>110</v>
      </c>
      <c r="L123" s="31" t="s">
        <v>110</v>
      </c>
      <c r="M123" s="31" t="s">
        <v>110</v>
      </c>
      <c r="N123" s="31" t="s">
        <v>110</v>
      </c>
      <c r="O123" s="31" t="s">
        <v>110</v>
      </c>
      <c r="P123" s="31" t="s">
        <v>110</v>
      </c>
      <c r="Q123" s="31" t="s">
        <v>110</v>
      </c>
      <c r="R123" s="31">
        <v>0.19288158255917412</v>
      </c>
      <c r="S123" s="31">
        <v>0.19341685771553216</v>
      </c>
      <c r="T123" s="31">
        <v>0.19119266131133231</v>
      </c>
      <c r="U123" s="31">
        <v>0.1855398485872517</v>
      </c>
      <c r="V123" s="31">
        <v>0.18228427713341286</v>
      </c>
      <c r="W123" s="31">
        <v>0.17351874121414462</v>
      </c>
      <c r="X123" s="31">
        <v>0.18960568242697567</v>
      </c>
      <c r="Y123" s="31">
        <v>0.19312820546380235</v>
      </c>
      <c r="Z123" s="31">
        <v>0.17318981174531953</v>
      </c>
      <c r="AA123" s="31">
        <v>0.17478801853667231</v>
      </c>
      <c r="AB123" s="31">
        <v>0.17748550344186731</v>
      </c>
      <c r="AC123" s="31">
        <v>0.17047861161703531</v>
      </c>
    </row>
    <row r="124" spans="1:29">
      <c r="A124" s="11" t="s">
        <v>115</v>
      </c>
      <c r="B124" s="11" t="s">
        <v>102</v>
      </c>
      <c r="C124" s="31" t="s">
        <v>110</v>
      </c>
      <c r="D124" s="31" t="s">
        <v>110</v>
      </c>
      <c r="E124" s="31" t="s">
        <v>110</v>
      </c>
      <c r="F124" s="31" t="s">
        <v>110</v>
      </c>
      <c r="G124" s="31" t="s">
        <v>110</v>
      </c>
      <c r="H124" s="31">
        <v>0.23273945451019873</v>
      </c>
      <c r="I124" s="31">
        <v>0.23662563787737073</v>
      </c>
      <c r="J124" s="31">
        <v>0.22524568337869083</v>
      </c>
      <c r="K124" s="31">
        <v>0.27491972115130897</v>
      </c>
      <c r="L124" s="31">
        <v>0.26734349816334674</v>
      </c>
      <c r="M124" s="31">
        <v>0.25458549854730889</v>
      </c>
      <c r="N124" s="31">
        <v>0.25294191755797707</v>
      </c>
      <c r="O124" s="31">
        <v>0.26395611212258513</v>
      </c>
      <c r="P124" s="31">
        <v>0.2591829108038754</v>
      </c>
      <c r="Q124" s="31">
        <v>0.26631205517613021</v>
      </c>
      <c r="R124" s="31">
        <v>0.2813828555147036</v>
      </c>
      <c r="S124" s="31">
        <v>0.26898878692813788</v>
      </c>
      <c r="T124" s="31">
        <v>0.26880171343893411</v>
      </c>
      <c r="U124" s="31">
        <v>0.2808766586816025</v>
      </c>
      <c r="V124" s="31">
        <v>0.26731283483314583</v>
      </c>
      <c r="W124" s="31">
        <v>0.25065547662348459</v>
      </c>
      <c r="X124" s="31">
        <v>0.28260895294477228</v>
      </c>
      <c r="Y124" s="31">
        <v>0.26256615598807875</v>
      </c>
      <c r="Z124" s="31">
        <v>0.24610560484974478</v>
      </c>
      <c r="AA124" s="31">
        <v>0.25136830704880281</v>
      </c>
      <c r="AB124" s="31">
        <v>0.23632568177433769</v>
      </c>
      <c r="AC124" s="31">
        <v>0.21864682034914718</v>
      </c>
    </row>
    <row r="125" spans="1:29">
      <c r="A125" s="11" t="s">
        <v>115</v>
      </c>
      <c r="B125" s="11" t="s">
        <v>103</v>
      </c>
      <c r="C125" s="31">
        <v>4.7908455917279963E-2</v>
      </c>
      <c r="D125" s="31">
        <v>7.7317833707016212E-2</v>
      </c>
      <c r="E125" s="31">
        <v>6.639742006655458E-2</v>
      </c>
      <c r="F125" s="31">
        <v>6.8590517050295133E-2</v>
      </c>
      <c r="G125" s="31">
        <v>6.8241861306719623E-2</v>
      </c>
      <c r="H125" s="31">
        <v>7.3205490335140955E-2</v>
      </c>
      <c r="I125" s="31">
        <v>6.359708756317678E-2</v>
      </c>
      <c r="J125" s="31">
        <v>6.1221848381168467E-2</v>
      </c>
      <c r="K125" s="31">
        <v>7.8409902844139845E-2</v>
      </c>
      <c r="L125" s="31">
        <v>7.5483000469158359E-2</v>
      </c>
      <c r="M125" s="31">
        <v>6.7920080742008962E-2</v>
      </c>
      <c r="N125" s="31">
        <v>6.9553491121253225E-2</v>
      </c>
      <c r="O125" s="31">
        <v>6.7184932774167969E-2</v>
      </c>
      <c r="P125" s="31">
        <v>7.150655793365944E-2</v>
      </c>
      <c r="Q125" s="31">
        <v>6.6185008539107817E-2</v>
      </c>
      <c r="R125" s="31">
        <v>6.5680886963871157E-2</v>
      </c>
      <c r="S125" s="31">
        <v>6.8357740689358529E-2</v>
      </c>
      <c r="T125" s="31">
        <v>6.9980014902424795E-2</v>
      </c>
      <c r="U125" s="31">
        <v>7.0559967759343867E-2</v>
      </c>
      <c r="V125" s="31">
        <v>6.4252421783443051E-2</v>
      </c>
      <c r="W125" s="31">
        <v>6.5077929486572109E-2</v>
      </c>
      <c r="X125" s="31">
        <v>6.5421999177854545E-2</v>
      </c>
      <c r="Y125" s="31">
        <v>6.9369242178643709E-2</v>
      </c>
      <c r="Z125" s="31">
        <v>6.5651761146091697E-2</v>
      </c>
      <c r="AA125" s="31">
        <v>6.9146856499418208E-2</v>
      </c>
      <c r="AB125" s="31">
        <v>6.9618183234343087E-2</v>
      </c>
      <c r="AC125" s="31">
        <v>7.3523114154940478E-2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31">
        <v>0.14201790791099417</v>
      </c>
      <c r="D130" s="31">
        <v>0.13966550829183316</v>
      </c>
      <c r="E130" s="31">
        <v>0.13702332821611607</v>
      </c>
      <c r="F130" s="31">
        <v>0.14836610964989258</v>
      </c>
      <c r="G130" s="31">
        <v>0.14975225268587916</v>
      </c>
      <c r="H130" s="31">
        <v>0.13513961194008156</v>
      </c>
      <c r="I130" s="31">
        <v>0.14270183535500156</v>
      </c>
      <c r="J130" s="31">
        <v>0.14940134786361889</v>
      </c>
      <c r="K130" s="31">
        <v>0.1532225522902495</v>
      </c>
      <c r="L130" s="31">
        <v>0.15386345905108345</v>
      </c>
      <c r="M130" s="31">
        <v>0.15013903057911945</v>
      </c>
      <c r="N130" s="31">
        <v>0.14607507338032921</v>
      </c>
      <c r="O130" s="31">
        <v>0.1571231597415117</v>
      </c>
      <c r="P130" s="31">
        <v>0.15771848378243181</v>
      </c>
      <c r="Q130" s="31">
        <v>0.1415818765939208</v>
      </c>
      <c r="R130" s="31">
        <v>0.14896887531081965</v>
      </c>
      <c r="S130" s="31">
        <v>0.15564869690346275</v>
      </c>
      <c r="T130" s="31">
        <v>0.15879579835609681</v>
      </c>
      <c r="U130" s="31">
        <v>0.15903769814617058</v>
      </c>
      <c r="V130" s="31">
        <v>0.15513464393552664</v>
      </c>
      <c r="W130" s="31">
        <v>0.15051256433664487</v>
      </c>
      <c r="X130" s="31">
        <v>0.16111173240204035</v>
      </c>
      <c r="Y130" s="31">
        <v>0.16128501152136504</v>
      </c>
      <c r="Z130" s="31">
        <v>0.14476679959501473</v>
      </c>
      <c r="AA130" s="31">
        <v>0.15238453299811403</v>
      </c>
      <c r="AB130" s="31">
        <v>0.15882432124628856</v>
      </c>
      <c r="AC130" s="31">
        <v>0.16170155795262905</v>
      </c>
    </row>
    <row r="131" spans="1:29" collapsed="1">
      <c r="A131" s="11" t="s">
        <v>28</v>
      </c>
      <c r="B131" s="11" t="s">
        <v>118</v>
      </c>
      <c r="C131" s="31">
        <v>4.913862501716898E-2</v>
      </c>
      <c r="D131" s="31">
        <v>4.8772456007677226E-2</v>
      </c>
      <c r="E131" s="31">
        <v>4.8018425516007213E-2</v>
      </c>
      <c r="F131" s="31">
        <v>4.7148058227558173E-2</v>
      </c>
      <c r="G131" s="31">
        <v>4.6489053866454598E-2</v>
      </c>
      <c r="H131" s="31">
        <v>4.5454252048426118E-2</v>
      </c>
      <c r="I131" s="31">
        <v>4.5084188065141452E-2</v>
      </c>
      <c r="J131" s="31">
        <v>4.4490218002088619E-2</v>
      </c>
      <c r="K131" s="31">
        <v>4.3884552300167738E-2</v>
      </c>
      <c r="L131" s="31">
        <v>4.3343027610684925E-2</v>
      </c>
      <c r="M131" s="31">
        <v>4.3854624145347715E-2</v>
      </c>
      <c r="N131" s="31">
        <v>4.415279985378659E-2</v>
      </c>
      <c r="O131" s="31">
        <v>4.4292171175483466E-2</v>
      </c>
      <c r="P131" s="31">
        <v>4.3913767090209416E-2</v>
      </c>
      <c r="Q131" s="31">
        <v>4.3525737623462832E-2</v>
      </c>
      <c r="R131" s="31">
        <v>4.2981005843919853E-2</v>
      </c>
      <c r="S131" s="31">
        <v>4.2706571792550121E-2</v>
      </c>
      <c r="T131" s="31">
        <v>4.2101010175268204E-2</v>
      </c>
      <c r="U131" s="31">
        <v>4.1554605390286457E-2</v>
      </c>
      <c r="V131" s="31">
        <v>4.1147774319288163E-2</v>
      </c>
      <c r="W131" s="31">
        <v>4.152161585618265E-2</v>
      </c>
      <c r="X131" s="31">
        <v>4.1870321262996876E-2</v>
      </c>
      <c r="Y131" s="31">
        <v>4.2148889263436573E-2</v>
      </c>
      <c r="Z131" s="31">
        <v>4.2360415761942813E-2</v>
      </c>
      <c r="AA131" s="31">
        <v>4.2602647999571835E-2</v>
      </c>
      <c r="AB131" s="31">
        <v>4.2409605204275863E-2</v>
      </c>
      <c r="AC131" s="31">
        <v>4.2222791914519157E-2</v>
      </c>
    </row>
    <row r="132" spans="1:29" collapsed="1">
      <c r="A132" s="11" t="s">
        <v>28</v>
      </c>
      <c r="B132" s="11" t="s">
        <v>119</v>
      </c>
      <c r="C132" s="31">
        <v>5.7834398694498898E-2</v>
      </c>
      <c r="D132" s="31">
        <v>5.7397625626777055E-2</v>
      </c>
      <c r="E132" s="31">
        <v>5.6516756550795216E-2</v>
      </c>
      <c r="F132" s="31">
        <v>5.5490474777200309E-2</v>
      </c>
      <c r="G132" s="31">
        <v>5.4729594893804571E-2</v>
      </c>
      <c r="H132" s="31">
        <v>5.3500356618349017E-2</v>
      </c>
      <c r="I132" s="31">
        <v>5.3082410525054892E-2</v>
      </c>
      <c r="J132" s="31">
        <v>5.237415648625466E-2</v>
      </c>
      <c r="K132" s="31">
        <v>5.1652449883702871E-2</v>
      </c>
      <c r="L132" s="31">
        <v>5.1020795382751748E-2</v>
      </c>
      <c r="M132" s="31">
        <v>5.1611226143265118E-2</v>
      </c>
      <c r="N132" s="31">
        <v>5.1975260929944721E-2</v>
      </c>
      <c r="O132" s="31">
        <v>5.2117225825244654E-2</v>
      </c>
      <c r="P132" s="31">
        <v>5.1678304862635846E-2</v>
      </c>
      <c r="Q132" s="31">
        <v>5.1224256039237116E-2</v>
      </c>
      <c r="R132" s="31">
        <v>5.0586792656141279E-2</v>
      </c>
      <c r="S132" s="31">
        <v>5.02648300173398E-2</v>
      </c>
      <c r="T132" s="31">
        <v>4.95399470764806E-2</v>
      </c>
      <c r="U132" s="31">
        <v>4.8920007233416038E-2</v>
      </c>
      <c r="V132" s="31">
        <v>4.8429310828291522E-2</v>
      </c>
      <c r="W132" s="31">
        <v>4.8875062514647905E-2</v>
      </c>
      <c r="X132" s="31">
        <v>4.9282538628426575E-2</v>
      </c>
      <c r="Y132" s="31">
        <v>4.9616768897449579E-2</v>
      </c>
      <c r="Z132" s="31">
        <v>4.9872008795576316E-2</v>
      </c>
      <c r="AA132" s="31">
        <v>5.0133382385959789E-2</v>
      </c>
      <c r="AB132" s="31">
        <v>4.9920417792373967E-2</v>
      </c>
      <c r="AC132" s="31">
        <v>4.9706246656920236E-2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31">
        <v>0.13904785540822387</v>
      </c>
      <c r="D135" s="31">
        <v>0.13914444844533866</v>
      </c>
      <c r="E135" s="31">
        <v>0.13611980866503173</v>
      </c>
      <c r="F135" s="31">
        <v>0.15148311841552556</v>
      </c>
      <c r="G135" s="31">
        <v>0.15025574536199798</v>
      </c>
      <c r="H135" s="31">
        <v>0.13432247207312617</v>
      </c>
      <c r="I135" s="31">
        <v>0.13878085766733875</v>
      </c>
      <c r="J135" s="31">
        <v>0.14799998771844022</v>
      </c>
      <c r="K135" s="31">
        <v>0.15491932154749088</v>
      </c>
      <c r="L135" s="31">
        <v>0.1509891392514072</v>
      </c>
      <c r="M135" s="31">
        <v>0.14922127533065416</v>
      </c>
      <c r="N135" s="31">
        <v>0.1442689686073122</v>
      </c>
      <c r="O135" s="31">
        <v>0.15912131762467868</v>
      </c>
      <c r="P135" s="31">
        <v>0.15709118346786266</v>
      </c>
      <c r="Q135" s="31">
        <v>0.14016367061791923</v>
      </c>
      <c r="R135" s="31">
        <v>0.1443951865981534</v>
      </c>
      <c r="S135" s="31">
        <v>0.15358837093989522</v>
      </c>
      <c r="T135" s="31">
        <v>0.16001453035728219</v>
      </c>
      <c r="U135" s="31">
        <v>0.155880453211756</v>
      </c>
      <c r="V135" s="31">
        <v>0.15383768094316816</v>
      </c>
      <c r="W135" s="31">
        <v>0.14840127020792093</v>
      </c>
      <c r="X135" s="31">
        <v>0.16283281468387134</v>
      </c>
      <c r="Y135" s="31">
        <v>0.16055793679957267</v>
      </c>
      <c r="Z135" s="31">
        <v>0.14327420803730032</v>
      </c>
      <c r="AA135" s="31">
        <v>0.14768740627650287</v>
      </c>
      <c r="AB135" s="31">
        <v>0.15663693596826872</v>
      </c>
      <c r="AC135" s="31">
        <v>0.16284514075404441</v>
      </c>
    </row>
    <row r="136" spans="1:29">
      <c r="A136" s="11" t="s">
        <v>111</v>
      </c>
      <c r="B136" s="11" t="s">
        <v>118</v>
      </c>
      <c r="C136" s="31">
        <v>4.9041759549964599E-2</v>
      </c>
      <c r="D136" s="31">
        <v>4.8602524176778156E-2</v>
      </c>
      <c r="E136" s="31">
        <v>4.778575507299531E-2</v>
      </c>
      <c r="F136" s="31">
        <v>4.695023330241236E-2</v>
      </c>
      <c r="G136" s="31">
        <v>4.6331144759986072E-2</v>
      </c>
      <c r="H136" s="31">
        <v>4.5329281095218457E-2</v>
      </c>
      <c r="I136" s="31">
        <v>4.4999209033333321E-2</v>
      </c>
      <c r="J136" s="31">
        <v>4.4442347081062157E-2</v>
      </c>
      <c r="K136" s="31">
        <v>4.3978142549583717E-2</v>
      </c>
      <c r="L136" s="31">
        <v>4.3541836683917021E-2</v>
      </c>
      <c r="M136" s="31">
        <v>4.4198837823968572E-2</v>
      </c>
      <c r="N136" s="31">
        <v>4.4415980182024216E-2</v>
      </c>
      <c r="O136" s="31">
        <v>4.4519556081625201E-2</v>
      </c>
      <c r="P136" s="31">
        <v>4.407831467742368E-2</v>
      </c>
      <c r="Q136" s="31">
        <v>4.358473305408557E-2</v>
      </c>
      <c r="R136" s="31">
        <v>4.2933568792732121E-2</v>
      </c>
      <c r="S136" s="31">
        <v>4.2696880691307192E-2</v>
      </c>
      <c r="T136" s="31">
        <v>4.1980662845335033E-2</v>
      </c>
      <c r="U136" s="31">
        <v>4.1518506712026164E-2</v>
      </c>
      <c r="V136" s="31">
        <v>4.1164662615696977E-2</v>
      </c>
      <c r="W136" s="31">
        <v>4.1670463537547907E-2</v>
      </c>
      <c r="X136" s="31">
        <v>4.2105354741445299E-2</v>
      </c>
      <c r="Y136" s="31">
        <v>4.2336241733217567E-2</v>
      </c>
      <c r="Z136" s="31">
        <v>4.2504634735033589E-2</v>
      </c>
      <c r="AA136" s="31">
        <v>4.2637043086530199E-2</v>
      </c>
      <c r="AB136" s="31">
        <v>4.2474394970974091E-2</v>
      </c>
      <c r="AC136" s="31">
        <v>4.2190359775751481E-2</v>
      </c>
    </row>
    <row r="137" spans="1:29">
      <c r="A137" s="11" t="s">
        <v>111</v>
      </c>
      <c r="B137" s="11" t="s">
        <v>119</v>
      </c>
      <c r="C137" s="31">
        <v>5.7727089073092576E-2</v>
      </c>
      <c r="D137" s="31">
        <v>5.7183296048176922E-2</v>
      </c>
      <c r="E137" s="31">
        <v>5.6244046619447804E-2</v>
      </c>
      <c r="F137" s="31">
        <v>5.5268197512514439E-2</v>
      </c>
      <c r="G137" s="31">
        <v>5.455030953714101E-2</v>
      </c>
      <c r="H137" s="31">
        <v>5.3353349967696091E-2</v>
      </c>
      <c r="I137" s="31">
        <v>5.2985424161457184E-2</v>
      </c>
      <c r="J137" s="31">
        <v>5.2314225534246979E-2</v>
      </c>
      <c r="K137" s="31">
        <v>5.1742597474271894E-2</v>
      </c>
      <c r="L137" s="31">
        <v>5.1242060978409922E-2</v>
      </c>
      <c r="M137" s="31">
        <v>5.20270886679789E-2</v>
      </c>
      <c r="N137" s="31">
        <v>5.229619108127264E-2</v>
      </c>
      <c r="O137" s="31">
        <v>5.237627945566916E-2</v>
      </c>
      <c r="P137" s="31">
        <v>5.1870986413072868E-2</v>
      </c>
      <c r="Q137" s="31">
        <v>5.1296883188972416E-2</v>
      </c>
      <c r="R137" s="31">
        <v>5.0548857014116412E-2</v>
      </c>
      <c r="S137" s="31">
        <v>5.0252858036281656E-2</v>
      </c>
      <c r="T137" s="31">
        <v>4.9389368684052498E-2</v>
      </c>
      <c r="U137" s="31">
        <v>4.8885008693485131E-2</v>
      </c>
      <c r="V137" s="31">
        <v>4.8443514443012897E-2</v>
      </c>
      <c r="W137" s="31">
        <v>4.9057941255636957E-2</v>
      </c>
      <c r="X137" s="31">
        <v>4.9550261759348638E-2</v>
      </c>
      <c r="Y137" s="31">
        <v>4.984061537222554E-2</v>
      </c>
      <c r="Z137" s="31">
        <v>5.0049496689887174E-2</v>
      </c>
      <c r="AA137" s="31">
        <v>5.0162289335843331E-2</v>
      </c>
      <c r="AB137" s="31">
        <v>5.001644666935582E-2</v>
      </c>
      <c r="AC137" s="31">
        <v>4.967436195994774E-2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31">
        <v>0.14970498909683363</v>
      </c>
      <c r="D140" s="31">
        <v>0.14447233868781373</v>
      </c>
      <c r="E140" s="31">
        <v>0.14675064178275957</v>
      </c>
      <c r="F140" s="31">
        <v>0.15736058831593813</v>
      </c>
      <c r="G140" s="31">
        <v>0.15887631559328372</v>
      </c>
      <c r="H140" s="31">
        <v>0.13424126091988781</v>
      </c>
      <c r="I140" s="31">
        <v>0.14660129010763726</v>
      </c>
      <c r="J140" s="31">
        <v>0.15242933206622766</v>
      </c>
      <c r="K140" s="31">
        <v>0.16093536499341279</v>
      </c>
      <c r="L140" s="31">
        <v>0.15924900268755865</v>
      </c>
      <c r="M140" s="31">
        <v>0.15327123936901232</v>
      </c>
      <c r="N140" s="31">
        <v>0.15505900552590299</v>
      </c>
      <c r="O140" s="31">
        <v>0.16525314933497628</v>
      </c>
      <c r="P140" s="31">
        <v>0.16577198764505485</v>
      </c>
      <c r="Q140" s="31">
        <v>0.13993518013740516</v>
      </c>
      <c r="R140" s="31">
        <v>0.15235527905309515</v>
      </c>
      <c r="S140" s="31">
        <v>0.15817056522537495</v>
      </c>
      <c r="T140" s="31">
        <v>0.166072781816274</v>
      </c>
      <c r="U140" s="31">
        <v>0.16411495779707228</v>
      </c>
      <c r="V140" s="31">
        <v>0.15801447100840343</v>
      </c>
      <c r="W140" s="31">
        <v>0.15959699946361289</v>
      </c>
      <c r="X140" s="31">
        <v>0.16894336638518367</v>
      </c>
      <c r="Y140" s="31">
        <v>0.169206830063653</v>
      </c>
      <c r="Z140" s="31">
        <v>0.14250412898095979</v>
      </c>
      <c r="AA140" s="31">
        <v>0.1553812908630757</v>
      </c>
      <c r="AB140" s="31">
        <v>0.16085408016100905</v>
      </c>
      <c r="AC140" s="31">
        <v>0.16904211716366629</v>
      </c>
    </row>
    <row r="141" spans="1:29">
      <c r="A141" s="11" t="s">
        <v>112</v>
      </c>
      <c r="B141" s="11" t="s">
        <v>118</v>
      </c>
      <c r="C141" s="31">
        <v>4.9610945754784412E-2</v>
      </c>
      <c r="D141" s="31">
        <v>4.9166697336307665E-2</v>
      </c>
      <c r="E141" s="31">
        <v>4.8457376144237091E-2</v>
      </c>
      <c r="F141" s="31">
        <v>4.7540962469382705E-2</v>
      </c>
      <c r="G141" s="31">
        <v>4.6752761246848532E-2</v>
      </c>
      <c r="H141" s="31">
        <v>4.5749790069952674E-2</v>
      </c>
      <c r="I141" s="31">
        <v>4.5333027794290735E-2</v>
      </c>
      <c r="J141" s="31">
        <v>4.4704986311369016E-2</v>
      </c>
      <c r="K141" s="31">
        <v>4.4120579523562922E-2</v>
      </c>
      <c r="L141" s="31">
        <v>4.3488587836997328E-2</v>
      </c>
      <c r="M141" s="31">
        <v>4.3969743609368339E-2</v>
      </c>
      <c r="N141" s="31">
        <v>4.4250215923765907E-2</v>
      </c>
      <c r="O141" s="31">
        <v>4.441242993154746E-2</v>
      </c>
      <c r="P141" s="31">
        <v>4.4000023181044658E-2</v>
      </c>
      <c r="Q141" s="31">
        <v>4.349840336930566E-2</v>
      </c>
      <c r="R141" s="31">
        <v>4.2956557185170822E-2</v>
      </c>
      <c r="S141" s="31">
        <v>4.265005806639742E-2</v>
      </c>
      <c r="T141" s="31">
        <v>4.2071643115858134E-2</v>
      </c>
      <c r="U141" s="31">
        <v>4.1465212922952382E-2</v>
      </c>
      <c r="V141" s="31">
        <v>4.112941879603952E-2</v>
      </c>
      <c r="W141" s="31">
        <v>4.1640322530193272E-2</v>
      </c>
      <c r="X141" s="31">
        <v>4.1985280588736962E-2</v>
      </c>
      <c r="Y141" s="31">
        <v>4.2414603591156834E-2</v>
      </c>
      <c r="Z141" s="31">
        <v>4.2614609737879817E-2</v>
      </c>
      <c r="AA141" s="31">
        <v>4.2739223996971644E-2</v>
      </c>
      <c r="AB141" s="31">
        <v>4.2494657728791518E-2</v>
      </c>
      <c r="AC141" s="31">
        <v>4.2291526009722677E-2</v>
      </c>
    </row>
    <row r="142" spans="1:29">
      <c r="A142" s="11" t="s">
        <v>112</v>
      </c>
      <c r="B142" s="11" t="s">
        <v>119</v>
      </c>
      <c r="C142" s="31">
        <v>5.8365695801195765E-2</v>
      </c>
      <c r="D142" s="31">
        <v>5.7882234908329888E-2</v>
      </c>
      <c r="E142" s="31">
        <v>5.7023639633091469E-2</v>
      </c>
      <c r="F142" s="31">
        <v>5.5944008114887353E-2</v>
      </c>
      <c r="G142" s="31">
        <v>5.5045458231975791E-2</v>
      </c>
      <c r="H142" s="31">
        <v>5.3849140149358952E-2</v>
      </c>
      <c r="I142" s="31">
        <v>5.3375029388598658E-2</v>
      </c>
      <c r="J142" s="31">
        <v>5.263307218368473E-2</v>
      </c>
      <c r="K142" s="31">
        <v>5.1937695866257398E-2</v>
      </c>
      <c r="L142" s="31">
        <v>5.1205404233160008E-2</v>
      </c>
      <c r="M142" s="31">
        <v>5.1753614960901605E-2</v>
      </c>
      <c r="N142" s="31">
        <v>5.2096677086556985E-2</v>
      </c>
      <c r="O142" s="31">
        <v>5.2262082406794391E-2</v>
      </c>
      <c r="P142" s="31">
        <v>5.1769182340619738E-2</v>
      </c>
      <c r="Q142" s="31">
        <v>5.1192887058620677E-2</v>
      </c>
      <c r="R142" s="31">
        <v>5.0538435044564033E-2</v>
      </c>
      <c r="S142" s="31">
        <v>5.0212573823276811E-2</v>
      </c>
      <c r="T142" s="31">
        <v>4.9510501964570033E-2</v>
      </c>
      <c r="U142" s="31">
        <v>4.8828473652512978E-2</v>
      </c>
      <c r="V142" s="31">
        <v>4.8403505940908614E-2</v>
      </c>
      <c r="W142" s="31">
        <v>4.9012919415864623E-2</v>
      </c>
      <c r="X142" s="31">
        <v>4.9423373733843749E-2</v>
      </c>
      <c r="Y142" s="31">
        <v>4.9925363547685099E-2</v>
      </c>
      <c r="Z142" s="31">
        <v>5.0154464707314668E-2</v>
      </c>
      <c r="AA142" s="31">
        <v>5.0286680742074125E-2</v>
      </c>
      <c r="AB142" s="31">
        <v>5.0023278566721938E-2</v>
      </c>
      <c r="AC142" s="31">
        <v>4.9798605000795519E-2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31">
        <v>0.13336577977470632</v>
      </c>
      <c r="D145" s="31">
        <v>0.13121512993477152</v>
      </c>
      <c r="E145" s="31">
        <v>0.12524765000358648</v>
      </c>
      <c r="F145" s="31">
        <v>0.13480098594992354</v>
      </c>
      <c r="G145" s="31">
        <v>0.13784432369252661</v>
      </c>
      <c r="H145" s="31">
        <v>0.13234434569060893</v>
      </c>
      <c r="I145" s="31">
        <v>0.13919953384020034</v>
      </c>
      <c r="J145" s="31">
        <v>0.14565669254344815</v>
      </c>
      <c r="K145" s="31">
        <v>0.14163148266232678</v>
      </c>
      <c r="L145" s="31">
        <v>0.14942146867479203</v>
      </c>
      <c r="M145" s="31">
        <v>0.14619054127154674</v>
      </c>
      <c r="N145" s="31">
        <v>0.13813448624291413</v>
      </c>
      <c r="O145" s="31">
        <v>0.14729789479863406</v>
      </c>
      <c r="P145" s="31">
        <v>0.14956238308232161</v>
      </c>
      <c r="Q145" s="31">
        <v>0.14144134536318481</v>
      </c>
      <c r="R145" s="31">
        <v>0.14789712806669461</v>
      </c>
      <c r="S145" s="31">
        <v>0.1541502776537943</v>
      </c>
      <c r="T145" s="31">
        <v>0.14875816250616519</v>
      </c>
      <c r="U145" s="31">
        <v>0.15591217975753927</v>
      </c>
      <c r="V145" s="31">
        <v>0.15245957418544101</v>
      </c>
      <c r="W145" s="31">
        <v>0.14353196477241156</v>
      </c>
      <c r="X145" s="31">
        <v>0.15243564933413031</v>
      </c>
      <c r="Y145" s="31">
        <v>0.15396249804842463</v>
      </c>
      <c r="Z145" s="31">
        <v>0.14554616585314417</v>
      </c>
      <c r="AA145" s="31">
        <v>0.15225223301790072</v>
      </c>
      <c r="AB145" s="31">
        <v>0.1582544742538167</v>
      </c>
      <c r="AC145" s="31">
        <v>0.15230846573772092</v>
      </c>
    </row>
    <row r="146" spans="1:29">
      <c r="A146" s="11" t="s">
        <v>113</v>
      </c>
      <c r="B146" s="11" t="s">
        <v>118</v>
      </c>
      <c r="C146" s="31">
        <v>4.9222060440795821E-2</v>
      </c>
      <c r="D146" s="31">
        <v>4.9238541455855274E-2</v>
      </c>
      <c r="E146" s="31">
        <v>4.8487739591216078E-2</v>
      </c>
      <c r="F146" s="31">
        <v>4.7601974341542765E-2</v>
      </c>
      <c r="G146" s="31">
        <v>4.6995754193159191E-2</v>
      </c>
      <c r="H146" s="31">
        <v>4.5816396032187491E-2</v>
      </c>
      <c r="I146" s="31">
        <v>4.5255383647858617E-2</v>
      </c>
      <c r="J146" s="31">
        <v>4.452900407803962E-2</v>
      </c>
      <c r="K146" s="31">
        <v>4.3522504527859225E-2</v>
      </c>
      <c r="L146" s="31">
        <v>4.2546074864994954E-2</v>
      </c>
      <c r="M146" s="31">
        <v>4.2915126322027278E-2</v>
      </c>
      <c r="N146" s="31">
        <v>4.3459695079483662E-2</v>
      </c>
      <c r="O146" s="31">
        <v>4.3790769658856345E-2</v>
      </c>
      <c r="P146" s="31">
        <v>4.3613867339989447E-2</v>
      </c>
      <c r="Q146" s="31">
        <v>4.3713883285537117E-2</v>
      </c>
      <c r="R146" s="31">
        <v>4.3231616503341223E-2</v>
      </c>
      <c r="S146" s="31">
        <v>4.3027034449592841E-2</v>
      </c>
      <c r="T146" s="31">
        <v>4.2497157123516073E-2</v>
      </c>
      <c r="U146" s="31">
        <v>4.1820394538663187E-2</v>
      </c>
      <c r="V146" s="31">
        <v>4.1044053375109094E-2</v>
      </c>
      <c r="W146" s="31">
        <v>4.1031844151670431E-2</v>
      </c>
      <c r="X146" s="31">
        <v>4.1374816834375112E-2</v>
      </c>
      <c r="Y146" s="31">
        <v>4.1522205428588359E-2</v>
      </c>
      <c r="Z146" s="31">
        <v>4.1970600097191633E-2</v>
      </c>
      <c r="AA146" s="31">
        <v>4.2474661424402628E-2</v>
      </c>
      <c r="AB146" s="31">
        <v>4.2369983575248002E-2</v>
      </c>
      <c r="AC146" s="31">
        <v>4.2295315261760336E-2</v>
      </c>
    </row>
    <row r="147" spans="1:29">
      <c r="A147" s="11" t="s">
        <v>113</v>
      </c>
      <c r="B147" s="11" t="s">
        <v>119</v>
      </c>
      <c r="C147" s="31">
        <v>5.7937704436515254E-2</v>
      </c>
      <c r="D147" s="31">
        <v>5.7927968260730586E-2</v>
      </c>
      <c r="E147" s="31">
        <v>5.7078266676242925E-2</v>
      </c>
      <c r="F147" s="31">
        <v>5.6018673774065823E-2</v>
      </c>
      <c r="G147" s="31">
        <v>5.5321395487140185E-2</v>
      </c>
      <c r="H147" s="31">
        <v>5.3932331396777583E-2</v>
      </c>
      <c r="I147" s="31">
        <v>5.3284841170563951E-2</v>
      </c>
      <c r="J147" s="31">
        <v>5.2415606152249786E-2</v>
      </c>
      <c r="K147" s="31">
        <v>5.1239523703817194E-2</v>
      </c>
      <c r="L147" s="31">
        <v>5.0074484453279389E-2</v>
      </c>
      <c r="M147" s="31">
        <v>5.0491546496514654E-2</v>
      </c>
      <c r="N147" s="31">
        <v>5.1132378304600885E-2</v>
      </c>
      <c r="O147" s="31">
        <v>5.1533668785666668E-2</v>
      </c>
      <c r="P147" s="31">
        <v>5.1330510991715567E-2</v>
      </c>
      <c r="Q147" s="31">
        <v>5.1437783561805402E-2</v>
      </c>
      <c r="R147" s="31">
        <v>5.088240752847769E-2</v>
      </c>
      <c r="S147" s="31">
        <v>5.0626657877484382E-2</v>
      </c>
      <c r="T147" s="31">
        <v>5.0003947892386519E-2</v>
      </c>
      <c r="U147" s="31">
        <v>4.9212133532364935E-2</v>
      </c>
      <c r="V147" s="31">
        <v>4.8309509906811932E-2</v>
      </c>
      <c r="W147" s="31">
        <v>4.8287648614406466E-2</v>
      </c>
      <c r="X147" s="31">
        <v>4.871404507409121E-2</v>
      </c>
      <c r="Y147" s="31">
        <v>4.8883015615142002E-2</v>
      </c>
      <c r="Z147" s="31">
        <v>4.9422015343864492E-2</v>
      </c>
      <c r="AA147" s="31">
        <v>4.9992965771223606E-2</v>
      </c>
      <c r="AB147" s="31">
        <v>4.9850945224278458E-2</v>
      </c>
      <c r="AC147" s="31">
        <v>4.9782930998811641E-2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31">
        <v>0.1500593716952868</v>
      </c>
      <c r="D150" s="31">
        <v>0.14774271652125939</v>
      </c>
      <c r="E150" s="31">
        <v>0.14164028171877582</v>
      </c>
      <c r="F150" s="31">
        <v>0.14826924629747462</v>
      </c>
      <c r="G150" s="31">
        <v>0.1539281350103944</v>
      </c>
      <c r="H150" s="31">
        <v>0.14719286068636744</v>
      </c>
      <c r="I150" s="31">
        <v>0.15422873852270438</v>
      </c>
      <c r="J150" s="31">
        <v>0.15702190681701872</v>
      </c>
      <c r="K150" s="31">
        <v>0.15730783697375897</v>
      </c>
      <c r="L150" s="31">
        <v>0.16163712712467362</v>
      </c>
      <c r="M150" s="31">
        <v>0.15636867849484015</v>
      </c>
      <c r="N150" s="31">
        <v>0.14867253451754056</v>
      </c>
      <c r="O150" s="31">
        <v>0.15502229337634937</v>
      </c>
      <c r="P150" s="31">
        <v>0.16039611307150314</v>
      </c>
      <c r="Q150" s="31">
        <v>0.15262140858139731</v>
      </c>
      <c r="R150" s="31">
        <v>0.15990701615722225</v>
      </c>
      <c r="S150" s="31">
        <v>0.1627351517719256</v>
      </c>
      <c r="T150" s="31">
        <v>0.16283981836070571</v>
      </c>
      <c r="U150" s="31">
        <v>0.16695817707938895</v>
      </c>
      <c r="V150" s="31">
        <v>0.16146248532315666</v>
      </c>
      <c r="W150" s="31">
        <v>0.15335972927041305</v>
      </c>
      <c r="X150" s="31">
        <v>0.15954296437075988</v>
      </c>
      <c r="Y150" s="31">
        <v>0.16450017313821727</v>
      </c>
      <c r="Z150" s="31">
        <v>0.15626129275963252</v>
      </c>
      <c r="AA150" s="31">
        <v>0.16386693640518593</v>
      </c>
      <c r="AB150" s="31">
        <v>0.16641819274217709</v>
      </c>
      <c r="AC150" s="31">
        <v>0.16606330080578038</v>
      </c>
    </row>
    <row r="151" spans="1:29">
      <c r="A151" s="11" t="s">
        <v>114</v>
      </c>
      <c r="B151" s="11" t="s">
        <v>118</v>
      </c>
      <c r="C151" s="31">
        <v>4.843998084312056E-2</v>
      </c>
      <c r="D151" s="31">
        <v>4.7624882655161287E-2</v>
      </c>
      <c r="E151" s="31">
        <v>4.6745378457684887E-2</v>
      </c>
      <c r="F151" s="31">
        <v>4.5807518369046563E-2</v>
      </c>
      <c r="G151" s="31">
        <v>4.5161857489205412E-2</v>
      </c>
      <c r="H151" s="31">
        <v>4.4288465810743929E-2</v>
      </c>
      <c r="I151" s="31">
        <v>4.4371274035082682E-2</v>
      </c>
      <c r="J151" s="31">
        <v>4.4048000821531465E-2</v>
      </c>
      <c r="K151" s="31">
        <v>4.3847603231987838E-2</v>
      </c>
      <c r="L151" s="31">
        <v>4.4015151997550322E-2</v>
      </c>
      <c r="M151" s="31">
        <v>4.4451062178474145E-2</v>
      </c>
      <c r="N151" s="31">
        <v>4.4513386522189127E-2</v>
      </c>
      <c r="O151" s="31">
        <v>4.4334569831203485E-2</v>
      </c>
      <c r="P151" s="31">
        <v>4.3810111199609696E-2</v>
      </c>
      <c r="Q151" s="31">
        <v>4.3032925657147343E-2</v>
      </c>
      <c r="R151" s="31">
        <v>4.2648488000075944E-2</v>
      </c>
      <c r="S151" s="31">
        <v>4.2189354221712258E-2</v>
      </c>
      <c r="T151" s="31">
        <v>4.1665274959013655E-2</v>
      </c>
      <c r="U151" s="31">
        <v>4.1315158208821923E-2</v>
      </c>
      <c r="V151" s="31">
        <v>4.13215951787183E-2</v>
      </c>
      <c r="W151" s="31">
        <v>4.180848013766409E-2</v>
      </c>
      <c r="X151" s="31">
        <v>4.1968131075044941E-2</v>
      </c>
      <c r="Y151" s="31">
        <v>4.2279159475665455E-2</v>
      </c>
      <c r="Z151" s="31">
        <v>4.2145720767525499E-2</v>
      </c>
      <c r="AA151" s="31">
        <v>4.2444354717826642E-2</v>
      </c>
      <c r="AB151" s="31">
        <v>4.2059139847378843E-2</v>
      </c>
      <c r="AC151" s="31">
        <v>4.1969401503407888E-2</v>
      </c>
    </row>
    <row r="152" spans="1:29">
      <c r="A152" s="11" t="s">
        <v>114</v>
      </c>
      <c r="B152" s="11" t="s">
        <v>119</v>
      </c>
      <c r="C152" s="31">
        <v>5.7032443405615238E-2</v>
      </c>
      <c r="D152" s="31">
        <v>5.6072755480042473E-2</v>
      </c>
      <c r="E152" s="31">
        <v>5.5022031271650756E-2</v>
      </c>
      <c r="F152" s="31">
        <v>5.3921434964948133E-2</v>
      </c>
      <c r="G152" s="31">
        <v>5.3152216211461892E-2</v>
      </c>
      <c r="H152" s="31">
        <v>5.2110169687915285E-2</v>
      </c>
      <c r="I152" s="31">
        <v>5.2234151267522899E-2</v>
      </c>
      <c r="J152" s="31">
        <v>5.1861386738074743E-2</v>
      </c>
      <c r="K152" s="31">
        <v>5.161522041333149E-2</v>
      </c>
      <c r="L152" s="31">
        <v>5.1830287470563223E-2</v>
      </c>
      <c r="M152" s="31">
        <v>5.2295425035009342E-2</v>
      </c>
      <c r="N152" s="31">
        <v>5.2404795662555889E-2</v>
      </c>
      <c r="O152" s="31">
        <v>5.216848881364286E-2</v>
      </c>
      <c r="P152" s="31">
        <v>5.1576128560444225E-2</v>
      </c>
      <c r="Q152" s="31">
        <v>5.0648590307303648E-2</v>
      </c>
      <c r="R152" s="31">
        <v>5.0189305101057548E-2</v>
      </c>
      <c r="S152" s="31">
        <v>4.9650242172437298E-2</v>
      </c>
      <c r="T152" s="31">
        <v>4.9044096207039582E-2</v>
      </c>
      <c r="U152" s="31">
        <v>4.8627514988974815E-2</v>
      </c>
      <c r="V152" s="31">
        <v>4.8661717242544984E-2</v>
      </c>
      <c r="W152" s="31">
        <v>4.9220814424028432E-2</v>
      </c>
      <c r="X152" s="31">
        <v>4.9377240968901615E-2</v>
      </c>
      <c r="Y152" s="31">
        <v>4.9762341701776271E-2</v>
      </c>
      <c r="Z152" s="31">
        <v>4.962280611526574E-2</v>
      </c>
      <c r="AA152" s="31">
        <v>4.9977183591001034E-2</v>
      </c>
      <c r="AB152" s="31">
        <v>4.949431720970169E-2</v>
      </c>
      <c r="AC152" s="31">
        <v>4.9384580967237628E-2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31">
        <v>0.11933837928208359</v>
      </c>
      <c r="D155" s="31">
        <v>0.12031754684396656</v>
      </c>
      <c r="E155" s="31">
        <v>0.11571569159830714</v>
      </c>
      <c r="F155" s="31">
        <v>0.12429729823972432</v>
      </c>
      <c r="G155" s="31">
        <v>0.12446339596668193</v>
      </c>
      <c r="H155" s="31">
        <v>0.12205378810118754</v>
      </c>
      <c r="I155" s="31">
        <v>0.12312502870506513</v>
      </c>
      <c r="J155" s="31">
        <v>0.12634269810752932</v>
      </c>
      <c r="K155" s="31">
        <v>0.12492529312963092</v>
      </c>
      <c r="L155" s="31">
        <v>0.12870815081311451</v>
      </c>
      <c r="M155" s="31">
        <v>0.12824227193378829</v>
      </c>
      <c r="N155" s="31">
        <v>0.1223779155828241</v>
      </c>
      <c r="O155" s="31">
        <v>0.13025962570680646</v>
      </c>
      <c r="P155" s="31">
        <v>0.12978441342051197</v>
      </c>
      <c r="Q155" s="31">
        <v>0.12633267844929669</v>
      </c>
      <c r="R155" s="31">
        <v>0.1268523174861238</v>
      </c>
      <c r="S155" s="31">
        <v>0.12985517405936894</v>
      </c>
      <c r="T155" s="31">
        <v>0.12825263540010323</v>
      </c>
      <c r="U155" s="31">
        <v>0.13159151476945086</v>
      </c>
      <c r="V155" s="31">
        <v>0.13124355229514789</v>
      </c>
      <c r="W155" s="31">
        <v>0.12489006650775426</v>
      </c>
      <c r="X155" s="31">
        <v>0.13255884564600146</v>
      </c>
      <c r="Y155" s="31">
        <v>0.1315944983942923</v>
      </c>
      <c r="Z155" s="31">
        <v>0.12825864083978414</v>
      </c>
      <c r="AA155" s="31">
        <v>0.12880866502535848</v>
      </c>
      <c r="AB155" s="31">
        <v>0.13188524505186089</v>
      </c>
      <c r="AC155" s="31">
        <v>0.12970365278169108</v>
      </c>
    </row>
    <row r="156" spans="1:29">
      <c r="A156" s="11" t="s">
        <v>115</v>
      </c>
      <c r="B156" s="11" t="s">
        <v>118</v>
      </c>
      <c r="C156" s="31">
        <v>4.9066502613512954E-2</v>
      </c>
      <c r="D156" s="31">
        <v>4.8399524063912111E-2</v>
      </c>
      <c r="E156" s="31">
        <v>4.7582833712874452E-2</v>
      </c>
      <c r="F156" s="31">
        <v>4.6641373962229032E-2</v>
      </c>
      <c r="G156" s="31">
        <v>4.5986955030905705E-2</v>
      </c>
      <c r="H156" s="31">
        <v>4.5028223969223444E-2</v>
      </c>
      <c r="I156" s="31">
        <v>4.471243311410162E-2</v>
      </c>
      <c r="J156" s="31">
        <v>4.415051150829729E-2</v>
      </c>
      <c r="K156" s="31">
        <v>4.3662558324454669E-2</v>
      </c>
      <c r="L156" s="31">
        <v>4.373251961281583E-2</v>
      </c>
      <c r="M156" s="31">
        <v>4.4172773996610473E-2</v>
      </c>
      <c r="N156" s="31">
        <v>4.4391334070406158E-2</v>
      </c>
      <c r="O156" s="31">
        <v>4.431980641857243E-2</v>
      </c>
      <c r="P156" s="31">
        <v>4.3959562565159045E-2</v>
      </c>
      <c r="Q156" s="31">
        <v>4.3447322779828081E-2</v>
      </c>
      <c r="R156" s="31">
        <v>4.2968893364212217E-2</v>
      </c>
      <c r="S156" s="31">
        <v>4.2651301991556451E-2</v>
      </c>
      <c r="T156" s="31">
        <v>4.2067561856972309E-2</v>
      </c>
      <c r="U156" s="31">
        <v>4.1459080706590205E-2</v>
      </c>
      <c r="V156" s="31">
        <v>4.1445981416397694E-2</v>
      </c>
      <c r="W156" s="31">
        <v>4.1851758965686721E-2</v>
      </c>
      <c r="X156" s="31">
        <v>4.1946048630642503E-2</v>
      </c>
      <c r="Y156" s="31">
        <v>4.2351344796131681E-2</v>
      </c>
      <c r="Z156" s="31">
        <v>4.2352375673402783E-2</v>
      </c>
      <c r="AA156" s="31">
        <v>4.2537996290027649E-2</v>
      </c>
      <c r="AB156" s="31">
        <v>4.2445811979620503E-2</v>
      </c>
      <c r="AC156" s="31">
        <v>4.2197894501265328E-2</v>
      </c>
    </row>
    <row r="157" spans="1:29">
      <c r="A157" s="11" t="s">
        <v>115</v>
      </c>
      <c r="B157" s="11" t="s">
        <v>119</v>
      </c>
      <c r="C157" s="31">
        <v>5.774653534302724E-2</v>
      </c>
      <c r="D157" s="31">
        <v>5.6980420073020815E-2</v>
      </c>
      <c r="E157" s="31">
        <v>5.5989363162309083E-2</v>
      </c>
      <c r="F157" s="31">
        <v>5.4876738272746493E-2</v>
      </c>
      <c r="G157" s="31">
        <v>5.4104976597573809E-2</v>
      </c>
      <c r="H157" s="31">
        <v>5.3007759639363668E-2</v>
      </c>
      <c r="I157" s="31">
        <v>5.2640076423750182E-2</v>
      </c>
      <c r="J157" s="31">
        <v>5.1956132230554397E-2</v>
      </c>
      <c r="K157" s="31">
        <v>5.1405733389861756E-2</v>
      </c>
      <c r="L157" s="31">
        <v>5.148760611342075E-2</v>
      </c>
      <c r="M157" s="31">
        <v>5.1973179512289434E-2</v>
      </c>
      <c r="N157" s="31">
        <v>5.2258388673499793E-2</v>
      </c>
      <c r="O157" s="31">
        <v>5.2158165523626059E-2</v>
      </c>
      <c r="P157" s="31">
        <v>5.1735024924571486E-2</v>
      </c>
      <c r="Q157" s="31">
        <v>5.1135823473611904E-2</v>
      </c>
      <c r="R157" s="31">
        <v>5.0582878769774554E-2</v>
      </c>
      <c r="S157" s="31">
        <v>5.0217778504741538E-2</v>
      </c>
      <c r="T157" s="31">
        <v>4.9510363480104486E-2</v>
      </c>
      <c r="U157" s="31">
        <v>4.8800066004933543E-2</v>
      </c>
      <c r="V157" s="31">
        <v>4.8760508083260504E-2</v>
      </c>
      <c r="W157" s="31">
        <v>4.9255566718672192E-2</v>
      </c>
      <c r="X157" s="31">
        <v>4.9367368798342741E-2</v>
      </c>
      <c r="Y157" s="31">
        <v>4.9851545359848856E-2</v>
      </c>
      <c r="Z157" s="31">
        <v>4.9844071126584094E-2</v>
      </c>
      <c r="AA157" s="31">
        <v>5.006887173890473E-2</v>
      </c>
      <c r="AB157" s="31">
        <v>4.9953517523381633E-2</v>
      </c>
      <c r="AC157" s="31">
        <v>4.9645694380483822E-2</v>
      </c>
    </row>
  </sheetData>
  <sheetProtection algorithmName="SHA-512" hashValue="Fy7zQGhkiTfwrRKP54aMZpJzIewsEiQtAXFUFDJcJcR4hwvCVZD2Pb6PMLJPgkvY5DWM10qYxYt45v/IaicIWg==" saltValue="XlYbS4duvYWT0ETm0WseCg==" spinCount="100000" sheet="1" objects="1" scenarios="1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95">
    <tabColor rgb="FF188736"/>
  </sheetPr>
  <dimension ref="A1:AH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3.5703125" style="6" bestFit="1" customWidth="1"/>
    <col min="33" max="16384" width="9.42578125" style="6"/>
  </cols>
  <sheetData>
    <row r="1" spans="1:34" s="10" customFormat="1" ht="23.25" customHeight="1">
      <c r="A1" s="9" t="s">
        <v>23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/>
    <row r="3" spans="1:34" s="10" customFormat="1">
      <c r="AG3" s="6"/>
      <c r="AH3" s="6"/>
    </row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85502.914900000003</v>
      </c>
      <c r="D6" s="12">
        <v>60453.957060000001</v>
      </c>
      <c r="E6" s="12">
        <v>46964.497799999997</v>
      </c>
      <c r="F6" s="12">
        <v>34144.410780000006</v>
      </c>
      <c r="G6" s="12">
        <v>18538.696459999999</v>
      </c>
      <c r="H6" s="12">
        <v>14486.946899999999</v>
      </c>
      <c r="I6" s="12">
        <v>10712.4185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4</v>
      </c>
      <c r="C7" s="12">
        <v>26462.8266</v>
      </c>
      <c r="D7" s="12">
        <v>20761.162100000001</v>
      </c>
      <c r="E7" s="12">
        <v>17539.862300000001</v>
      </c>
      <c r="F7" s="12">
        <v>13708.4177</v>
      </c>
      <c r="G7" s="12">
        <v>9166.9385000000002</v>
      </c>
      <c r="H7" s="12">
        <v>5879.3842999999997</v>
      </c>
      <c r="I7" s="12">
        <v>6000.2568000000001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7135.3643670000001</v>
      </c>
      <c r="D8" s="12">
        <v>3801.7522685966119</v>
      </c>
      <c r="E8" s="12">
        <v>6387.7261559999997</v>
      </c>
      <c r="F8" s="12">
        <v>6798.0659930000002</v>
      </c>
      <c r="G8" s="12">
        <v>6269.3221450000001</v>
      </c>
      <c r="H8" s="12">
        <v>7000.7659459999995</v>
      </c>
      <c r="I8" s="12">
        <v>6671.6119899999994</v>
      </c>
      <c r="J8" s="12">
        <v>7439.2330700000002</v>
      </c>
      <c r="K8" s="12">
        <v>7871.1421300000002</v>
      </c>
      <c r="L8" s="12">
        <v>5851.7212749999999</v>
      </c>
      <c r="M8" s="12">
        <v>7151.6026679999995</v>
      </c>
      <c r="N8" s="12">
        <v>7416.4735420000006</v>
      </c>
      <c r="O8" s="12">
        <v>4090.9234723000004</v>
      </c>
      <c r="P8" s="12">
        <v>2398.9255525000003</v>
      </c>
      <c r="Q8" s="12">
        <v>4658.7645300000004</v>
      </c>
      <c r="R8" s="12">
        <v>2011.791391</v>
      </c>
      <c r="S8" s="12">
        <v>1808.2748550000001</v>
      </c>
      <c r="T8" s="12">
        <v>7215.1248000000005</v>
      </c>
      <c r="U8" s="12">
        <v>7212.6176099999993</v>
      </c>
      <c r="V8" s="12">
        <v>7460.4313000000002</v>
      </c>
      <c r="W8" s="12">
        <v>5534.3024799999994</v>
      </c>
      <c r="X8" s="12">
        <v>5437.3625400000001</v>
      </c>
      <c r="Y8" s="12">
        <v>2276.8925399999998</v>
      </c>
      <c r="Z8" s="12">
        <v>1211.2101</v>
      </c>
      <c r="AA8" s="12">
        <v>1168.896</v>
      </c>
      <c r="AB8" s="12">
        <v>1042.0614</v>
      </c>
      <c r="AC8" s="12">
        <v>1151.5237999999999</v>
      </c>
    </row>
    <row r="9" spans="1:34">
      <c r="A9" s="11" t="s">
        <v>28</v>
      </c>
      <c r="B9" s="11" t="s">
        <v>20</v>
      </c>
      <c r="C9" s="12">
        <v>223.13689299999999</v>
      </c>
      <c r="D9" s="12">
        <v>121.146862</v>
      </c>
      <c r="E9" s="12">
        <v>549.55439000000001</v>
      </c>
      <c r="F9" s="12">
        <v>187.96244999999999</v>
      </c>
      <c r="G9" s="12">
        <v>538.25836000000004</v>
      </c>
      <c r="H9" s="12">
        <v>1371.9503999999999</v>
      </c>
      <c r="I9" s="12">
        <v>267.50979999999998</v>
      </c>
      <c r="J9" s="12">
        <v>754.13995</v>
      </c>
      <c r="K9" s="12">
        <v>301.63195999999999</v>
      </c>
      <c r="L9" s="12">
        <v>172.99556000000001</v>
      </c>
      <c r="M9" s="12">
        <v>68.279899999999998</v>
      </c>
      <c r="N9" s="12">
        <v>149.07445999999999</v>
      </c>
      <c r="O9" s="12">
        <v>102.80714</v>
      </c>
      <c r="P9" s="12">
        <v>95.629409999999993</v>
      </c>
      <c r="Q9" s="12">
        <v>225.90985000000001</v>
      </c>
      <c r="R9" s="12">
        <v>144.33374000000001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555.39023878615649</v>
      </c>
      <c r="D10" s="12">
        <v>220.22462538049649</v>
      </c>
      <c r="E10" s="12">
        <v>608.319432991962</v>
      </c>
      <c r="F10" s="12">
        <v>575.15873339871712</v>
      </c>
      <c r="G10" s="12">
        <v>895.79389539025988</v>
      </c>
      <c r="H10" s="12">
        <v>2245.3204913226327</v>
      </c>
      <c r="I10" s="12">
        <v>360.3105547221985</v>
      </c>
      <c r="J10" s="12">
        <v>1961.7199465301187</v>
      </c>
      <c r="K10" s="12">
        <v>691.19900384555854</v>
      </c>
      <c r="L10" s="12">
        <v>448.02170698782396</v>
      </c>
      <c r="M10" s="12">
        <v>74.2375352667665</v>
      </c>
      <c r="N10" s="12">
        <v>358.64794255832305</v>
      </c>
      <c r="O10" s="12">
        <v>197.974950987726</v>
      </c>
      <c r="P10" s="12">
        <v>133.72103917836799</v>
      </c>
      <c r="Q10" s="12">
        <v>245.96160919071099</v>
      </c>
      <c r="R10" s="12">
        <v>99.425814793509019</v>
      </c>
      <c r="S10" s="12">
        <v>340.37894975207001</v>
      </c>
      <c r="T10" s="12">
        <v>2257.0029780432401</v>
      </c>
      <c r="U10" s="12">
        <v>1276.4083035378299</v>
      </c>
      <c r="V10" s="12">
        <v>1147.5247196967359</v>
      </c>
      <c r="W10" s="12">
        <v>3983.4612545365662</v>
      </c>
      <c r="X10" s="12">
        <v>129.79484734434601</v>
      </c>
      <c r="Y10" s="12">
        <v>93.554453851504007</v>
      </c>
      <c r="Z10" s="12">
        <v>1880.9335097271562</v>
      </c>
      <c r="AA10" s="12">
        <v>21.559522166394004</v>
      </c>
      <c r="AB10" s="12">
        <v>39.507704225935001</v>
      </c>
      <c r="AC10" s="12">
        <v>46.179550683424999</v>
      </c>
    </row>
    <row r="11" spans="1:34">
      <c r="A11" s="11" t="s">
        <v>28</v>
      </c>
      <c r="B11" s="11" t="s">
        <v>96</v>
      </c>
      <c r="C11" s="12">
        <v>17742.039925999998</v>
      </c>
      <c r="D11" s="12">
        <v>13926.207222000001</v>
      </c>
      <c r="E11" s="12">
        <v>14916.986143</v>
      </c>
      <c r="F11" s="12">
        <v>14616.554444999998</v>
      </c>
      <c r="G11" s="12">
        <v>15410.445454000001</v>
      </c>
      <c r="H11" s="12">
        <v>18908.269387</v>
      </c>
      <c r="I11" s="12">
        <v>18261.216859999997</v>
      </c>
      <c r="J11" s="12">
        <v>16403.709926000003</v>
      </c>
      <c r="K11" s="12">
        <v>16516.340474999997</v>
      </c>
      <c r="L11" s="12">
        <v>14950.653816000002</v>
      </c>
      <c r="M11" s="12">
        <v>16978.132440000001</v>
      </c>
      <c r="N11" s="12">
        <v>17260.907235999999</v>
      </c>
      <c r="O11" s="12">
        <v>15452.389929999999</v>
      </c>
      <c r="P11" s="12">
        <v>14105.44931</v>
      </c>
      <c r="Q11" s="12">
        <v>18172.777049</v>
      </c>
      <c r="R11" s="12">
        <v>15879.500022</v>
      </c>
      <c r="S11" s="12">
        <v>15055.910119</v>
      </c>
      <c r="T11" s="12">
        <v>15994.581150000002</v>
      </c>
      <c r="U11" s="12">
        <v>13888.271012000001</v>
      </c>
      <c r="V11" s="12">
        <v>14853.541401999999</v>
      </c>
      <c r="W11" s="12">
        <v>17057.448144999998</v>
      </c>
      <c r="X11" s="12">
        <v>15578.034969999999</v>
      </c>
      <c r="Y11" s="12">
        <v>12612.824603999998</v>
      </c>
      <c r="Z11" s="12">
        <v>18603.846334000002</v>
      </c>
      <c r="AA11" s="12">
        <v>15986.017434000001</v>
      </c>
      <c r="AB11" s="12">
        <v>17533.283315000001</v>
      </c>
      <c r="AC11" s="12">
        <v>18802.613573999999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221.50521420130002</v>
      </c>
      <c r="K12" s="12">
        <v>225.39190195862997</v>
      </c>
      <c r="L12" s="12">
        <v>111.43353489500601</v>
      </c>
      <c r="M12" s="12">
        <v>192.08900331838001</v>
      </c>
      <c r="N12" s="12">
        <v>377.57485503222</v>
      </c>
      <c r="O12" s="12">
        <v>170.05555890864002</v>
      </c>
      <c r="P12" s="12">
        <v>280.62410152327004</v>
      </c>
      <c r="Q12" s="12">
        <v>1081.38089546335</v>
      </c>
      <c r="R12" s="12">
        <v>1089.54395582492</v>
      </c>
      <c r="S12" s="12">
        <v>1515.1811054195603</v>
      </c>
      <c r="T12" s="12">
        <v>1495.4827743653102</v>
      </c>
      <c r="U12" s="12">
        <v>1158.7134290877398</v>
      </c>
      <c r="V12" s="12">
        <v>1419.2761782765399</v>
      </c>
      <c r="W12" s="12">
        <v>5640.5671993460501</v>
      </c>
      <c r="X12" s="12">
        <v>5190.3491570763008</v>
      </c>
      <c r="Y12" s="12">
        <v>5776.5593668735601</v>
      </c>
      <c r="Z12" s="12">
        <v>9540.6400357455386</v>
      </c>
      <c r="AA12" s="12">
        <v>9883.6748762044699</v>
      </c>
      <c r="AB12" s="12">
        <v>10548.639524484121</v>
      </c>
      <c r="AC12" s="12">
        <v>11315.445748098358</v>
      </c>
    </row>
    <row r="13" spans="1:34">
      <c r="A13" s="11" t="s">
        <v>28</v>
      </c>
      <c r="B13" s="11" t="s">
        <v>98</v>
      </c>
      <c r="C13" s="12">
        <v>28905.289234999997</v>
      </c>
      <c r="D13" s="12">
        <v>73297.681908898885</v>
      </c>
      <c r="E13" s="12">
        <v>84218.020579520206</v>
      </c>
      <c r="F13" s="12">
        <v>104732.91037256176</v>
      </c>
      <c r="G13" s="12">
        <v>138942.31302378589</v>
      </c>
      <c r="H13" s="12">
        <v>153509.72706101328</v>
      </c>
      <c r="I13" s="12">
        <v>169726.79277247764</v>
      </c>
      <c r="J13" s="12">
        <v>178233.84038046884</v>
      </c>
      <c r="K13" s="12">
        <v>196141.49312265741</v>
      </c>
      <c r="L13" s="12">
        <v>200856.03186615076</v>
      </c>
      <c r="M13" s="12">
        <v>215357.95268384053</v>
      </c>
      <c r="N13" s="12">
        <v>252291.95394301778</v>
      </c>
      <c r="O13" s="12">
        <v>277917.93964287121</v>
      </c>
      <c r="P13" s="12">
        <v>311993.76712718402</v>
      </c>
      <c r="Q13" s="12">
        <v>350865.20450625534</v>
      </c>
      <c r="R13" s="12">
        <v>368707.06793624349</v>
      </c>
      <c r="S13" s="12">
        <v>365231.70179659477</v>
      </c>
      <c r="T13" s="12">
        <v>391746.23079024861</v>
      </c>
      <c r="U13" s="12">
        <v>421976.99111918546</v>
      </c>
      <c r="V13" s="12">
        <v>452571.31992358656</v>
      </c>
      <c r="W13" s="12">
        <v>473200.48591673782</v>
      </c>
      <c r="X13" s="12">
        <v>499563.29249937338</v>
      </c>
      <c r="Y13" s="12">
        <v>548970.65025717299</v>
      </c>
      <c r="Z13" s="12">
        <v>649170.9606210026</v>
      </c>
      <c r="AA13" s="12">
        <v>695713.02851357358</v>
      </c>
      <c r="AB13" s="12">
        <v>709242.51649832795</v>
      </c>
      <c r="AC13" s="12">
        <v>744743.184136556</v>
      </c>
    </row>
    <row r="14" spans="1:34">
      <c r="A14" s="11" t="s">
        <v>28</v>
      </c>
      <c r="B14" s="11" t="s">
        <v>99</v>
      </c>
      <c r="C14" s="12">
        <v>20944.628152499998</v>
      </c>
      <c r="D14" s="12">
        <v>16961.266339910177</v>
      </c>
      <c r="E14" s="12">
        <v>23012.613889450909</v>
      </c>
      <c r="F14" s="12">
        <v>29420.12712041934</v>
      </c>
      <c r="G14" s="12">
        <v>36865.312509572046</v>
      </c>
      <c r="H14" s="12">
        <v>47121.671259528943</v>
      </c>
      <c r="I14" s="12">
        <v>52394.048661921785</v>
      </c>
      <c r="J14" s="12">
        <v>71135.890595068122</v>
      </c>
      <c r="K14" s="12">
        <v>77212.411892386226</v>
      </c>
      <c r="L14" s="12">
        <v>89344.791567277673</v>
      </c>
      <c r="M14" s="12">
        <v>118514.47094749211</v>
      </c>
      <c r="N14" s="12">
        <v>158589.3605506497</v>
      </c>
      <c r="O14" s="12">
        <v>169130.33519386052</v>
      </c>
      <c r="P14" s="12">
        <v>184997.8836385335</v>
      </c>
      <c r="Q14" s="12">
        <v>175967.05158440929</v>
      </c>
      <c r="R14" s="12">
        <v>192620.99626449778</v>
      </c>
      <c r="S14" s="12">
        <v>204742.67883354033</v>
      </c>
      <c r="T14" s="12">
        <v>224950.34050476903</v>
      </c>
      <c r="U14" s="12">
        <v>280419.30586739996</v>
      </c>
      <c r="V14" s="12">
        <v>317261.21417300001</v>
      </c>
      <c r="W14" s="12">
        <v>359585.21647770004</v>
      </c>
      <c r="X14" s="12">
        <v>391790.886459</v>
      </c>
      <c r="Y14" s="12">
        <v>409184.94087350002</v>
      </c>
      <c r="Z14" s="12">
        <v>374315.12564219994</v>
      </c>
      <c r="AA14" s="12">
        <v>421101.84597100009</v>
      </c>
      <c r="AB14" s="12">
        <v>455365.88799870003</v>
      </c>
      <c r="AC14" s="12">
        <v>573695.36557869997</v>
      </c>
    </row>
    <row r="15" spans="1:34">
      <c r="A15" s="11" t="s">
        <v>28</v>
      </c>
      <c r="B15" s="11" t="s">
        <v>24</v>
      </c>
      <c r="C15" s="12">
        <v>362.22832900000003</v>
      </c>
      <c r="D15" s="12">
        <v>416.22349806683002</v>
      </c>
      <c r="E15" s="12">
        <v>1319.0586755526301</v>
      </c>
      <c r="F15" s="12">
        <v>3264.89587411713</v>
      </c>
      <c r="G15" s="12">
        <v>4867.5005595922803</v>
      </c>
      <c r="H15" s="12">
        <v>8791.0071101111898</v>
      </c>
      <c r="I15" s="12">
        <v>8990.4887597956385</v>
      </c>
      <c r="J15" s="12">
        <v>14926.93868181956</v>
      </c>
      <c r="K15" s="12">
        <v>15380.744954919699</v>
      </c>
      <c r="L15" s="12">
        <v>21467.926546471303</v>
      </c>
      <c r="M15" s="12">
        <v>27358.825634629102</v>
      </c>
      <c r="N15" s="12">
        <v>34357.149397355002</v>
      </c>
      <c r="O15" s="12">
        <v>37807.978048179102</v>
      </c>
      <c r="P15" s="12">
        <v>40553.508769858301</v>
      </c>
      <c r="Q15" s="12">
        <v>37030.341575627805</v>
      </c>
      <c r="R15" s="12">
        <v>38626.419189243999</v>
      </c>
      <c r="S15" s="12">
        <v>41493.831506179202</v>
      </c>
      <c r="T15" s="12">
        <v>43774.577777789797</v>
      </c>
      <c r="U15" s="12">
        <v>60183.390588431306</v>
      </c>
      <c r="V15" s="12">
        <v>68554.98709421439</v>
      </c>
      <c r="W15" s="12">
        <v>78108.272950087296</v>
      </c>
      <c r="X15" s="12">
        <v>89303.481792956998</v>
      </c>
      <c r="Y15" s="12">
        <v>88484.690402785302</v>
      </c>
      <c r="Z15" s="12">
        <v>76634.238246710011</v>
      </c>
      <c r="AA15" s="12">
        <v>85276.553184814504</v>
      </c>
      <c r="AB15" s="12">
        <v>91879.497433473996</v>
      </c>
      <c r="AC15" s="12">
        <v>131272.400623102</v>
      </c>
      <c r="AG15" s="10"/>
      <c r="AH15" s="10"/>
    </row>
    <row r="16" spans="1:34">
      <c r="A16" s="11" t="s">
        <v>28</v>
      </c>
      <c r="B16" s="11" t="s">
        <v>100</v>
      </c>
      <c r="C16" s="12">
        <v>523.949702</v>
      </c>
      <c r="D16" s="12">
        <v>1194.86868</v>
      </c>
      <c r="E16" s="12">
        <v>3194.4084854171101</v>
      </c>
      <c r="F16" s="12">
        <v>5154.8163138750597</v>
      </c>
      <c r="G16" s="12">
        <v>9638.3358748014198</v>
      </c>
      <c r="H16" s="12">
        <v>10021.828481860701</v>
      </c>
      <c r="I16" s="12">
        <v>10754.948007902551</v>
      </c>
      <c r="J16" s="12">
        <v>11519.78411331753</v>
      </c>
      <c r="K16" s="12">
        <v>11386.1265979443</v>
      </c>
      <c r="L16" s="12">
        <v>12410.917876508449</v>
      </c>
      <c r="M16" s="12">
        <v>12177.129274003561</v>
      </c>
      <c r="N16" s="12">
        <v>12869.0415176798</v>
      </c>
      <c r="O16" s="12">
        <v>14298.60248751974</v>
      </c>
      <c r="P16" s="12">
        <v>13932.79204710745</v>
      </c>
      <c r="Q16" s="12">
        <v>13622.6715653348</v>
      </c>
      <c r="R16" s="12">
        <v>13727.583394912301</v>
      </c>
      <c r="S16" s="12">
        <v>13844.030043144001</v>
      </c>
      <c r="T16" s="12">
        <v>13138.26008484554</v>
      </c>
      <c r="U16" s="12">
        <v>14102.482030008301</v>
      </c>
      <c r="V16" s="12">
        <v>13165.703295633799</v>
      </c>
      <c r="W16" s="12">
        <v>12973.508614322471</v>
      </c>
      <c r="X16" s="12">
        <v>13793.22967437773</v>
      </c>
      <c r="Y16" s="12">
        <v>12899.0360528604</v>
      </c>
      <c r="Z16" s="12">
        <v>13070.83173935183</v>
      </c>
      <c r="AA16" s="12">
        <v>12810.800514131402</v>
      </c>
      <c r="AB16" s="12">
        <v>12767.9570002621</v>
      </c>
      <c r="AC16" s="12">
        <v>11744.7239625988</v>
      </c>
      <c r="AG16" s="10"/>
      <c r="AH16" s="10"/>
    </row>
    <row r="17" spans="1:34">
      <c r="A17" s="11" t="s">
        <v>28</v>
      </c>
      <c r="B17" s="11" t="s">
        <v>46</v>
      </c>
      <c r="C17" s="12">
        <v>227.76317313999999</v>
      </c>
      <c r="D17" s="12">
        <v>550.80108763999999</v>
      </c>
      <c r="E17" s="12">
        <v>872.99907649999989</v>
      </c>
      <c r="F17" s="12">
        <v>1321.5617451000001</v>
      </c>
      <c r="G17" s="12">
        <v>1814.0362650999998</v>
      </c>
      <c r="H17" s="12">
        <v>2243.9476233999999</v>
      </c>
      <c r="I17" s="12">
        <v>3049.5420188999997</v>
      </c>
      <c r="J17" s="12">
        <v>3612.7416160000002</v>
      </c>
      <c r="K17" s="12">
        <v>4167.1936655</v>
      </c>
      <c r="L17" s="12">
        <v>4982.0422457000004</v>
      </c>
      <c r="M17" s="12">
        <v>5905.6924070000005</v>
      </c>
      <c r="N17" s="12">
        <v>6773.8384706000006</v>
      </c>
      <c r="O17" s="12">
        <v>7903.2843919999996</v>
      </c>
      <c r="P17" s="12">
        <v>8891.9238280000009</v>
      </c>
      <c r="Q17" s="12">
        <v>9298.5077630000014</v>
      </c>
      <c r="R17" s="12">
        <v>10073.946711999999</v>
      </c>
      <c r="S17" s="12">
        <v>10938.373715</v>
      </c>
      <c r="T17" s="12">
        <v>11007.235780999999</v>
      </c>
      <c r="U17" s="12">
        <v>12105.741715500002</v>
      </c>
      <c r="V17" s="12">
        <v>12084.962024999999</v>
      </c>
      <c r="W17" s="12">
        <v>12477.148343999999</v>
      </c>
      <c r="X17" s="12">
        <v>13477.736054000001</v>
      </c>
      <c r="Y17" s="12">
        <v>14200.517282000003</v>
      </c>
      <c r="Z17" s="12">
        <v>13822.324345999999</v>
      </c>
      <c r="AA17" s="12">
        <v>14733.495688999999</v>
      </c>
      <c r="AB17" s="12">
        <v>15589.596297</v>
      </c>
      <c r="AC17" s="12">
        <v>15911.588877</v>
      </c>
      <c r="AG17" s="10"/>
      <c r="AH17" s="10"/>
    </row>
    <row r="18" spans="1:34">
      <c r="A18" s="37" t="s">
        <v>121</v>
      </c>
      <c r="B18" s="37"/>
      <c r="C18" s="30">
        <v>188585.53151642618</v>
      </c>
      <c r="D18" s="30">
        <v>191705.291652493</v>
      </c>
      <c r="E18" s="30">
        <v>199584.04692843283</v>
      </c>
      <c r="F18" s="30">
        <v>213924.88152747203</v>
      </c>
      <c r="G18" s="30">
        <v>242946.9530472419</v>
      </c>
      <c r="H18" s="30">
        <v>271580.81896023673</v>
      </c>
      <c r="I18" s="30">
        <v>287189.14472571976</v>
      </c>
      <c r="J18" s="30">
        <v>306209.50349340547</v>
      </c>
      <c r="K18" s="30">
        <v>329893.67570421175</v>
      </c>
      <c r="L18" s="30">
        <v>350596.53599499102</v>
      </c>
      <c r="M18" s="30">
        <v>403778.41249355045</v>
      </c>
      <c r="N18" s="30">
        <v>490444.02191489283</v>
      </c>
      <c r="O18" s="30">
        <v>527072.29081662686</v>
      </c>
      <c r="P18" s="30">
        <v>577384.2248238849</v>
      </c>
      <c r="Q18" s="30">
        <v>611168.57092828129</v>
      </c>
      <c r="R18" s="30">
        <v>642980.60842051602</v>
      </c>
      <c r="S18" s="30">
        <v>654970.36092362995</v>
      </c>
      <c r="T18" s="30">
        <v>711578.83664106159</v>
      </c>
      <c r="U18" s="30">
        <v>812323.92167515063</v>
      </c>
      <c r="V18" s="30">
        <v>888518.96011140815</v>
      </c>
      <c r="W18" s="30">
        <v>968560.41138173023</v>
      </c>
      <c r="X18" s="30">
        <v>1034264.1679941288</v>
      </c>
      <c r="Y18" s="30">
        <v>1094499.6658330439</v>
      </c>
      <c r="Z18" s="30">
        <v>1158250.1105747372</v>
      </c>
      <c r="AA18" s="30">
        <v>1256695.8717048904</v>
      </c>
      <c r="AB18" s="30">
        <v>1314008.9471714741</v>
      </c>
      <c r="AC18" s="30">
        <v>1508683.0258507384</v>
      </c>
      <c r="AD18" s="10"/>
      <c r="AE18" s="10"/>
      <c r="AF18" s="10"/>
      <c r="AG18" s="10"/>
      <c r="AH18" s="10"/>
    </row>
    <row r="19" spans="1:34">
      <c r="AD19" s="10"/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D20" s="10"/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45086.320599999992</v>
      </c>
      <c r="D21" s="12">
        <v>30798.379700000001</v>
      </c>
      <c r="E21" s="12">
        <v>27996.324230000002</v>
      </c>
      <c r="F21" s="12">
        <v>17526.4771</v>
      </c>
      <c r="G21" s="12">
        <v>6716.1854999999996</v>
      </c>
      <c r="H21" s="12">
        <v>6896.232</v>
      </c>
      <c r="I21" s="12">
        <v>6455.4724000000006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0"/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505.18007999999998</v>
      </c>
      <c r="D23" s="12">
        <v>65.027839999999998</v>
      </c>
      <c r="E23" s="12">
        <v>699.29265999999996</v>
      </c>
      <c r="F23" s="12">
        <v>1199.7727</v>
      </c>
      <c r="G23" s="12">
        <v>1163.5596</v>
      </c>
      <c r="H23" s="12">
        <v>1256.3661999999999</v>
      </c>
      <c r="I23" s="12">
        <v>1198.0110999999999</v>
      </c>
      <c r="J23" s="12">
        <v>1417.1560999999999</v>
      </c>
      <c r="K23" s="12">
        <v>1413.5907</v>
      </c>
      <c r="L23" s="12">
        <v>1198.0472</v>
      </c>
      <c r="M23" s="12">
        <v>1346.9982</v>
      </c>
      <c r="N23" s="12">
        <v>1496.6309000000001</v>
      </c>
      <c r="O23" s="12">
        <v>985.02106000000003</v>
      </c>
      <c r="P23" s="12">
        <v>838.32776000000001</v>
      </c>
      <c r="Q23" s="12">
        <v>1160.3438000000001</v>
      </c>
      <c r="R23" s="12">
        <v>1060.6249</v>
      </c>
      <c r="S23" s="12">
        <v>819.31415000000004</v>
      </c>
      <c r="T23" s="12">
        <v>1938.0994000000001</v>
      </c>
      <c r="U23" s="12">
        <v>1898.7370000000001</v>
      </c>
      <c r="V23" s="12">
        <v>1982.8561999999999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10.12835355</v>
      </c>
      <c r="D25" s="12">
        <v>3.7385116977030002</v>
      </c>
      <c r="E25" s="12">
        <v>23.110061725979996</v>
      </c>
      <c r="F25" s="12">
        <v>88.203069137420002</v>
      </c>
      <c r="G25" s="12">
        <v>52.653625600346992</v>
      </c>
      <c r="H25" s="12">
        <v>163.907596324228</v>
      </c>
      <c r="I25" s="12">
        <v>11.554992212210999</v>
      </c>
      <c r="J25" s="12">
        <v>294.98770578002001</v>
      </c>
      <c r="K25" s="12">
        <v>97.942671967190023</v>
      </c>
      <c r="L25" s="12">
        <v>103.93828026755</v>
      </c>
      <c r="M25" s="12">
        <v>3.938555481311</v>
      </c>
      <c r="N25" s="12">
        <v>46.283399585785006</v>
      </c>
      <c r="O25" s="12">
        <v>0.91128183580699995</v>
      </c>
      <c r="P25" s="12">
        <v>1.966587280423</v>
      </c>
      <c r="Q25" s="12">
        <v>33.681127834696007</v>
      </c>
      <c r="R25" s="12">
        <v>4.0384148499999996E-4</v>
      </c>
      <c r="S25" s="12">
        <v>23.125770628708999</v>
      </c>
      <c r="T25" s="12">
        <v>746.16136552358012</v>
      </c>
      <c r="U25" s="12">
        <v>70.82929691599</v>
      </c>
      <c r="V25" s="12">
        <v>83.039732996009988</v>
      </c>
      <c r="W25" s="12">
        <v>765.41524785096988</v>
      </c>
      <c r="X25" s="12">
        <v>39.684134222149993</v>
      </c>
      <c r="Y25" s="12">
        <v>5.4456049578499996</v>
      </c>
      <c r="Z25" s="12">
        <v>239.18006313216</v>
      </c>
      <c r="AA25" s="12">
        <v>1.12465994E-3</v>
      </c>
      <c r="AB25" s="12">
        <v>7.6394516346300003</v>
      </c>
      <c r="AC25" s="12">
        <v>29.082774565640005</v>
      </c>
    </row>
    <row r="26" spans="1:34" s="10" customFormat="1">
      <c r="A26" s="11" t="s">
        <v>111</v>
      </c>
      <c r="B26" s="11" t="s">
        <v>96</v>
      </c>
      <c r="C26" s="12">
        <v>2034.57267</v>
      </c>
      <c r="D26" s="12">
        <v>3221.13267</v>
      </c>
      <c r="E26" s="12">
        <v>3176.5548699999999</v>
      </c>
      <c r="F26" s="12">
        <v>3122.6027200000003</v>
      </c>
      <c r="G26" s="12">
        <v>2848.298284</v>
      </c>
      <c r="H26" s="12">
        <v>4102.7956400000003</v>
      </c>
      <c r="I26" s="12">
        <v>3351.7990799999998</v>
      </c>
      <c r="J26" s="12">
        <v>3074.549246</v>
      </c>
      <c r="K26" s="12">
        <v>2987.5088700000001</v>
      </c>
      <c r="L26" s="12">
        <v>2813.7768700000001</v>
      </c>
      <c r="M26" s="12">
        <v>3279.96695</v>
      </c>
      <c r="N26" s="12">
        <v>3426.7905350000001</v>
      </c>
      <c r="O26" s="12">
        <v>3229.676246</v>
      </c>
      <c r="P26" s="12">
        <v>2731.1695500000001</v>
      </c>
      <c r="Q26" s="12">
        <v>3914.5596500000001</v>
      </c>
      <c r="R26" s="12">
        <v>3310.3093360000003</v>
      </c>
      <c r="S26" s="12">
        <v>2955.292539</v>
      </c>
      <c r="T26" s="12">
        <v>2918.62318</v>
      </c>
      <c r="U26" s="12">
        <v>2777.7874039999997</v>
      </c>
      <c r="V26" s="12">
        <v>3095.5692100000001</v>
      </c>
      <c r="W26" s="12">
        <v>3397.73981</v>
      </c>
      <c r="X26" s="12">
        <v>3232.30746</v>
      </c>
      <c r="Y26" s="12">
        <v>2581.0374299999999</v>
      </c>
      <c r="Z26" s="12">
        <v>3980.3980640000004</v>
      </c>
      <c r="AA26" s="12">
        <v>4008.0905400000001</v>
      </c>
      <c r="AB26" s="12">
        <v>3955.1186100000004</v>
      </c>
      <c r="AC26" s="12">
        <v>3942.2953240000002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221.50487000000001</v>
      </c>
      <c r="K27" s="12">
        <v>225.39152999999999</v>
      </c>
      <c r="L27" s="12">
        <v>111.43317</v>
      </c>
      <c r="M27" s="12">
        <v>192.08856</v>
      </c>
      <c r="N27" s="12">
        <v>377.57427999999999</v>
      </c>
      <c r="O27" s="12">
        <v>170.05473000000001</v>
      </c>
      <c r="P27" s="12">
        <v>280.62310000000002</v>
      </c>
      <c r="Q27" s="12">
        <v>600.06380000000001</v>
      </c>
      <c r="R27" s="12">
        <v>611.90430000000003</v>
      </c>
      <c r="S27" s="12">
        <v>576.26530000000002</v>
      </c>
      <c r="T27" s="12">
        <v>641.47810000000004</v>
      </c>
      <c r="U27" s="12">
        <v>335.798</v>
      </c>
      <c r="V27" s="12">
        <v>539.14733999999999</v>
      </c>
      <c r="W27" s="12">
        <v>754.47529999999995</v>
      </c>
      <c r="X27" s="12">
        <v>435.11327999999997</v>
      </c>
      <c r="Y27" s="12">
        <v>559.18304000000001</v>
      </c>
      <c r="Z27" s="12">
        <v>2292.9616999999998</v>
      </c>
      <c r="AA27" s="12">
        <v>1907.9244000000001</v>
      </c>
      <c r="AB27" s="12">
        <v>1749.7470000000001</v>
      </c>
      <c r="AC27" s="12">
        <v>1871.4836</v>
      </c>
    </row>
    <row r="28" spans="1:34" s="10" customFormat="1">
      <c r="A28" s="11" t="s">
        <v>111</v>
      </c>
      <c r="B28" s="11" t="s">
        <v>98</v>
      </c>
      <c r="C28" s="12">
        <v>5988.0385900000001</v>
      </c>
      <c r="D28" s="12">
        <v>20780.691897561028</v>
      </c>
      <c r="E28" s="12">
        <v>20818.342498638482</v>
      </c>
      <c r="F28" s="12">
        <v>26762.426579288414</v>
      </c>
      <c r="G28" s="12">
        <v>37375.193359895071</v>
      </c>
      <c r="H28" s="12">
        <v>38150.478766988221</v>
      </c>
      <c r="I28" s="12">
        <v>37651.699929261689</v>
      </c>
      <c r="J28" s="12">
        <v>39952.076508010628</v>
      </c>
      <c r="K28" s="12">
        <v>39679.941734407868</v>
      </c>
      <c r="L28" s="12">
        <v>45793.624344684074</v>
      </c>
      <c r="M28" s="12">
        <v>44868.939756091764</v>
      </c>
      <c r="N28" s="12">
        <v>45291.481882199521</v>
      </c>
      <c r="O28" s="12">
        <v>47847.767154563131</v>
      </c>
      <c r="P28" s="12">
        <v>50539.353008040198</v>
      </c>
      <c r="Q28" s="12">
        <v>53649.912388527475</v>
      </c>
      <c r="R28" s="12">
        <v>53298.716789076432</v>
      </c>
      <c r="S28" s="12">
        <v>53350.170349074491</v>
      </c>
      <c r="T28" s="12">
        <v>53788.568079957899</v>
      </c>
      <c r="U28" s="12">
        <v>63281.457709528528</v>
      </c>
      <c r="V28" s="12">
        <v>61732.147343364784</v>
      </c>
      <c r="W28" s="12">
        <v>60826.241586999764</v>
      </c>
      <c r="X28" s="12">
        <v>63296.320038219106</v>
      </c>
      <c r="Y28" s="12">
        <v>65400.698473177741</v>
      </c>
      <c r="Z28" s="12">
        <v>79559.823299315773</v>
      </c>
      <c r="AA28" s="12">
        <v>78144.109464072855</v>
      </c>
      <c r="AB28" s="12">
        <v>76323.598414601947</v>
      </c>
      <c r="AC28" s="12">
        <v>72643.834514395625</v>
      </c>
    </row>
    <row r="29" spans="1:34" s="10" customFormat="1">
      <c r="A29" s="11" t="s">
        <v>111</v>
      </c>
      <c r="B29" s="11" t="s">
        <v>99</v>
      </c>
      <c r="C29" s="12">
        <v>8837.2361010000022</v>
      </c>
      <c r="D29" s="12">
        <v>7599.8692309618164</v>
      </c>
      <c r="E29" s="12">
        <v>10980.986206276431</v>
      </c>
      <c r="F29" s="12">
        <v>15688.695287111477</v>
      </c>
      <c r="G29" s="12">
        <v>18367.8057835949</v>
      </c>
      <c r="H29" s="12">
        <v>20563.194833694004</v>
      </c>
      <c r="I29" s="12">
        <v>21337.004732228001</v>
      </c>
      <c r="J29" s="12">
        <v>29645.063810355299</v>
      </c>
      <c r="K29" s="12">
        <v>31141.832473403796</v>
      </c>
      <c r="L29" s="12">
        <v>34439.781525451297</v>
      </c>
      <c r="M29" s="12">
        <v>35584.5553828142</v>
      </c>
      <c r="N29" s="12">
        <v>36122.649082999989</v>
      </c>
      <c r="O29" s="12">
        <v>39193.551883000007</v>
      </c>
      <c r="P29" s="12">
        <v>41193.688950999996</v>
      </c>
      <c r="Q29" s="12">
        <v>43352.77758200001</v>
      </c>
      <c r="R29" s="12">
        <v>44777.320139999996</v>
      </c>
      <c r="S29" s="12">
        <v>48335.104441000003</v>
      </c>
      <c r="T29" s="12">
        <v>53338.925038000001</v>
      </c>
      <c r="U29" s="12">
        <v>54037.769785999997</v>
      </c>
      <c r="V29" s="12">
        <v>55835.405193000006</v>
      </c>
      <c r="W29" s="12">
        <v>59062.798925999989</v>
      </c>
      <c r="X29" s="12">
        <v>63041.278155</v>
      </c>
      <c r="Y29" s="12">
        <v>62094.857947999997</v>
      </c>
      <c r="Z29" s="12">
        <v>60764.191475</v>
      </c>
      <c r="AA29" s="12">
        <v>62554.953175999995</v>
      </c>
      <c r="AB29" s="12">
        <v>67802.697790999999</v>
      </c>
      <c r="AC29" s="12">
        <v>67979.560488999996</v>
      </c>
    </row>
    <row r="30" spans="1:34" s="10" customFormat="1">
      <c r="A30" s="11" t="s">
        <v>111</v>
      </c>
      <c r="B30" s="11" t="s">
        <v>24</v>
      </c>
      <c r="C30" s="12">
        <v>17.207546000000001</v>
      </c>
      <c r="D30" s="12">
        <v>26.697682701010002</v>
      </c>
      <c r="E30" s="12">
        <v>934.22470150163997</v>
      </c>
      <c r="F30" s="12">
        <v>2177.7691476623299</v>
      </c>
      <c r="G30" s="12">
        <v>2809.8733376795603</v>
      </c>
      <c r="H30" s="12">
        <v>3341.76485444729</v>
      </c>
      <c r="I30" s="12">
        <v>3427.708587097</v>
      </c>
      <c r="J30" s="12">
        <v>8295.1191042485007</v>
      </c>
      <c r="K30" s="12">
        <v>8202.6744778869997</v>
      </c>
      <c r="L30" s="12">
        <v>8905.4090182939999</v>
      </c>
      <c r="M30" s="12">
        <v>8601.9556692712995</v>
      </c>
      <c r="N30" s="12">
        <v>8292.3471791457996</v>
      </c>
      <c r="O30" s="12">
        <v>10134.5592249811</v>
      </c>
      <c r="P30" s="12">
        <v>10486.803482750998</v>
      </c>
      <c r="Q30" s="12">
        <v>11888.0283544372</v>
      </c>
      <c r="R30" s="12">
        <v>11928.684997355</v>
      </c>
      <c r="S30" s="12">
        <v>12884.030180797501</v>
      </c>
      <c r="T30" s="12">
        <v>12321.8183624183</v>
      </c>
      <c r="U30" s="12">
        <v>13439.2455054454</v>
      </c>
      <c r="V30" s="12">
        <v>13908.098202811399</v>
      </c>
      <c r="W30" s="12">
        <v>13795.7372122993</v>
      </c>
      <c r="X30" s="12">
        <v>15948.865199047001</v>
      </c>
      <c r="Y30" s="12">
        <v>14833.305368044301</v>
      </c>
      <c r="Z30" s="12">
        <v>12606.685492577</v>
      </c>
      <c r="AA30" s="12">
        <v>12459.475159813999</v>
      </c>
      <c r="AB30" s="12">
        <v>14412.770110865</v>
      </c>
      <c r="AC30" s="12">
        <v>14322.009035043</v>
      </c>
    </row>
    <row r="31" spans="1:34" s="10" customFormat="1">
      <c r="A31" s="11" t="s">
        <v>111</v>
      </c>
      <c r="B31" s="11" t="s">
        <v>100</v>
      </c>
      <c r="C31" s="12">
        <v>105.64492199999999</v>
      </c>
      <c r="D31" s="12">
        <v>304.18234000000001</v>
      </c>
      <c r="E31" s="12">
        <v>1113.7147612610001</v>
      </c>
      <c r="F31" s="12">
        <v>1743.7957308611999</v>
      </c>
      <c r="G31" s="12">
        <v>5725.6945754644985</v>
      </c>
      <c r="H31" s="12">
        <v>6290.3070444553996</v>
      </c>
      <c r="I31" s="12">
        <v>5887.8590739067995</v>
      </c>
      <c r="J31" s="12">
        <v>6212.4412641710987</v>
      </c>
      <c r="K31" s="12">
        <v>5752.0783912421994</v>
      </c>
      <c r="L31" s="12">
        <v>6259.4288554185005</v>
      </c>
      <c r="M31" s="12">
        <v>6065.5717596899003</v>
      </c>
      <c r="N31" s="12">
        <v>5884.2783548072002</v>
      </c>
      <c r="O31" s="12">
        <v>6312.1146340517007</v>
      </c>
      <c r="P31" s="12">
        <v>6166.7626483559989</v>
      </c>
      <c r="Q31" s="12">
        <v>6152.6845342354</v>
      </c>
      <c r="R31" s="12">
        <v>5801.2952407091007</v>
      </c>
      <c r="S31" s="12">
        <v>5832.2550129821002</v>
      </c>
      <c r="T31" s="12">
        <v>5352.3475623680006</v>
      </c>
      <c r="U31" s="12">
        <v>5971.7251838888005</v>
      </c>
      <c r="V31" s="12">
        <v>5514.4432199804996</v>
      </c>
      <c r="W31" s="12">
        <v>5520.3555147165998</v>
      </c>
      <c r="X31" s="12">
        <v>5969.3340104751005</v>
      </c>
      <c r="Y31" s="12">
        <v>5542.3838595953002</v>
      </c>
      <c r="Z31" s="12">
        <v>6088.7391750631996</v>
      </c>
      <c r="AA31" s="12">
        <v>5810.8754843895003</v>
      </c>
      <c r="AB31" s="12">
        <v>5807.8326739477998</v>
      </c>
      <c r="AC31" s="12">
        <v>5271.4920675214998</v>
      </c>
    </row>
    <row r="32" spans="1:34" s="10" customFormat="1">
      <c r="A32" s="11" t="s">
        <v>111</v>
      </c>
      <c r="B32" s="11" t="s">
        <v>46</v>
      </c>
      <c r="C32" s="12">
        <v>58.215154130000002</v>
      </c>
      <c r="D32" s="12">
        <v>173.44401613999997</v>
      </c>
      <c r="E32" s="12">
        <v>268.71611229999996</v>
      </c>
      <c r="F32" s="12">
        <v>422.17098780000003</v>
      </c>
      <c r="G32" s="12">
        <v>579.46388050000007</v>
      </c>
      <c r="H32" s="12">
        <v>732.73883069999988</v>
      </c>
      <c r="I32" s="12">
        <v>1006.2039224</v>
      </c>
      <c r="J32" s="12">
        <v>1192.3112899999999</v>
      </c>
      <c r="K32" s="12">
        <v>1401.0410354000001</v>
      </c>
      <c r="L32" s="12">
        <v>1681.3669620000001</v>
      </c>
      <c r="M32" s="12">
        <v>2022.5177369999999</v>
      </c>
      <c r="N32" s="12">
        <v>2303.7655260000001</v>
      </c>
      <c r="O32" s="12">
        <v>2724.449736</v>
      </c>
      <c r="P32" s="12">
        <v>3071.2012599999998</v>
      </c>
      <c r="Q32" s="12">
        <v>3237.9958670000001</v>
      </c>
      <c r="R32" s="12">
        <v>3508.7775000000001</v>
      </c>
      <c r="S32" s="12">
        <v>3842.5190819999998</v>
      </c>
      <c r="T32" s="12">
        <v>3852.7943670000004</v>
      </c>
      <c r="U32" s="12">
        <v>4151.8915400000005</v>
      </c>
      <c r="V32" s="12">
        <v>4181.1518660000002</v>
      </c>
      <c r="W32" s="12">
        <v>4275.6596359999994</v>
      </c>
      <c r="X32" s="12">
        <v>4734.4911929999998</v>
      </c>
      <c r="Y32" s="12">
        <v>4992.5760050000008</v>
      </c>
      <c r="Z32" s="12">
        <v>4815.4353599999995</v>
      </c>
      <c r="AA32" s="12">
        <v>5016.9486010000001</v>
      </c>
      <c r="AB32" s="12">
        <v>5492.2602370000004</v>
      </c>
      <c r="AC32" s="12">
        <v>5584.566444</v>
      </c>
    </row>
    <row r="33" spans="1:29" s="10" customFormat="1">
      <c r="A33" s="37" t="s">
        <v>121</v>
      </c>
      <c r="B33" s="37"/>
      <c r="C33" s="30">
        <v>62642.544016679982</v>
      </c>
      <c r="D33" s="30">
        <v>62973.163889061558</v>
      </c>
      <c r="E33" s="30">
        <v>66011.266101703528</v>
      </c>
      <c r="F33" s="30">
        <v>68731.913321860833</v>
      </c>
      <c r="G33" s="30">
        <v>75638.727946734376</v>
      </c>
      <c r="H33" s="30">
        <v>81497.785766609144</v>
      </c>
      <c r="I33" s="30">
        <v>80327.313817105707</v>
      </c>
      <c r="J33" s="30">
        <v>90305.209898565532</v>
      </c>
      <c r="K33" s="30">
        <v>90902.001884308062</v>
      </c>
      <c r="L33" s="30">
        <v>101306.80622611543</v>
      </c>
      <c r="M33" s="30">
        <v>101966.53257034847</v>
      </c>
      <c r="N33" s="30">
        <v>103241.80113973831</v>
      </c>
      <c r="O33" s="30">
        <v>110598.10595043174</v>
      </c>
      <c r="P33" s="30">
        <v>115309.89634742761</v>
      </c>
      <c r="Q33" s="30">
        <v>123990.04710403481</v>
      </c>
      <c r="R33" s="30">
        <v>124297.63360698201</v>
      </c>
      <c r="S33" s="30">
        <v>128618.0768254828</v>
      </c>
      <c r="T33" s="30">
        <v>134898.81545526779</v>
      </c>
      <c r="U33" s="30">
        <v>145965.24142577875</v>
      </c>
      <c r="V33" s="30">
        <v>146871.8583081527</v>
      </c>
      <c r="W33" s="30">
        <v>148398.4232338666</v>
      </c>
      <c r="X33" s="30">
        <v>156697.39346996337</v>
      </c>
      <c r="Y33" s="30">
        <v>156009.48772877522</v>
      </c>
      <c r="Z33" s="30">
        <v>170347.41462908816</v>
      </c>
      <c r="AA33" s="30">
        <v>169902.37794993632</v>
      </c>
      <c r="AB33" s="30">
        <v>175551.6642890494</v>
      </c>
      <c r="AC33" s="30">
        <v>171644.32424852578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40416.594300000004</v>
      </c>
      <c r="D36" s="12">
        <v>29655.577360000003</v>
      </c>
      <c r="E36" s="12">
        <v>18968.173569999999</v>
      </c>
      <c r="F36" s="12">
        <v>16617.933680000002</v>
      </c>
      <c r="G36" s="12">
        <v>11822.51096</v>
      </c>
      <c r="H36" s="12">
        <v>7590.7148999999999</v>
      </c>
      <c r="I36" s="12">
        <v>4256.9461000000001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4311.1554269999997</v>
      </c>
      <c r="D38" s="12">
        <v>2608.3283285966118</v>
      </c>
      <c r="E38" s="12">
        <v>4170.0916959999995</v>
      </c>
      <c r="F38" s="12">
        <v>4328.7557929999994</v>
      </c>
      <c r="G38" s="12">
        <v>3825.559045</v>
      </c>
      <c r="H38" s="12">
        <v>4001.4574459999999</v>
      </c>
      <c r="I38" s="12">
        <v>4003.1313899999996</v>
      </c>
      <c r="J38" s="12">
        <v>4286.1003700000001</v>
      </c>
      <c r="K38" s="12">
        <v>4942.5471299999999</v>
      </c>
      <c r="L38" s="12">
        <v>4306.3244949999998</v>
      </c>
      <c r="M38" s="12">
        <v>4616.3050679999997</v>
      </c>
      <c r="N38" s="12">
        <v>4437.1411420000004</v>
      </c>
      <c r="O38" s="12">
        <v>2973.4600623000006</v>
      </c>
      <c r="P38" s="12">
        <v>1488.0910125</v>
      </c>
      <c r="Q38" s="12">
        <v>3498.4207299999998</v>
      </c>
      <c r="R38" s="12">
        <v>951.16649099999995</v>
      </c>
      <c r="S38" s="12">
        <v>988.96070500000008</v>
      </c>
      <c r="T38" s="12">
        <v>5277.0254000000004</v>
      </c>
      <c r="U38" s="12">
        <v>5313.8806099999993</v>
      </c>
      <c r="V38" s="12">
        <v>5477.5751</v>
      </c>
      <c r="W38" s="12">
        <v>5534.3024799999994</v>
      </c>
      <c r="X38" s="12">
        <v>5437.3625400000001</v>
      </c>
      <c r="Y38" s="12">
        <v>2276.8925399999998</v>
      </c>
      <c r="Z38" s="12">
        <v>1211.2101</v>
      </c>
      <c r="AA38" s="12">
        <v>1168.896</v>
      </c>
      <c r="AB38" s="12">
        <v>1042.0614</v>
      </c>
      <c r="AC38" s="12">
        <v>1151.5237999999999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3.9684454364665003</v>
      </c>
      <c r="D40" s="12">
        <v>2.4414239399999998E-4</v>
      </c>
      <c r="E40" s="12">
        <v>5.3026769537150003</v>
      </c>
      <c r="F40" s="12">
        <v>50.351482671417997</v>
      </c>
      <c r="G40" s="12">
        <v>71.328704725104998</v>
      </c>
      <c r="H40" s="12">
        <v>174.180203493025</v>
      </c>
      <c r="I40" s="12">
        <v>46.354629833478995</v>
      </c>
      <c r="J40" s="12">
        <v>449.91065186439005</v>
      </c>
      <c r="K40" s="12">
        <v>253.79724295059</v>
      </c>
      <c r="L40" s="12">
        <v>125.16901607374001</v>
      </c>
      <c r="M40" s="12">
        <v>8.5369407284605003</v>
      </c>
      <c r="N40" s="12">
        <v>3.3094977999999995E-4</v>
      </c>
      <c r="O40" s="12">
        <v>3.2489111099999999E-4</v>
      </c>
      <c r="P40" s="12">
        <v>3.23255703E-4</v>
      </c>
      <c r="Q40" s="12">
        <v>0.57535731841000004</v>
      </c>
      <c r="R40" s="12">
        <v>3.3637089899999999E-4</v>
      </c>
      <c r="S40" s="12">
        <v>59.922016509279999</v>
      </c>
      <c r="T40" s="12">
        <v>182.38081807739999</v>
      </c>
      <c r="U40" s="12">
        <v>23.445662709760004</v>
      </c>
      <c r="V40" s="12">
        <v>1.3785535099999999E-3</v>
      </c>
      <c r="W40" s="12">
        <v>64.242364923160011</v>
      </c>
      <c r="X40" s="12">
        <v>1.2810708300000002E-3</v>
      </c>
      <c r="Y40" s="12">
        <v>14.77511940788</v>
      </c>
      <c r="Z40" s="12">
        <v>1487.4557033443</v>
      </c>
      <c r="AA40" s="12">
        <v>1.26809714E-3</v>
      </c>
      <c r="AB40" s="12">
        <v>1.2177741799999997E-3</v>
      </c>
      <c r="AC40" s="12">
        <v>1.009965E-3</v>
      </c>
    </row>
    <row r="41" spans="1:29" s="10" customFormat="1">
      <c r="A41" s="11" t="s">
        <v>112</v>
      </c>
      <c r="B41" s="11" t="s">
        <v>96</v>
      </c>
      <c r="C41" s="12">
        <v>727.4871599999999</v>
      </c>
      <c r="D41" s="12">
        <v>699.32465000000002</v>
      </c>
      <c r="E41" s="12">
        <v>733.47123000000011</v>
      </c>
      <c r="F41" s="12">
        <v>696.25269000000003</v>
      </c>
      <c r="G41" s="12">
        <v>704.11762999999996</v>
      </c>
      <c r="H41" s="12">
        <v>706.28168000000005</v>
      </c>
      <c r="I41" s="12">
        <v>711.88779</v>
      </c>
      <c r="J41" s="12">
        <v>675.85721000000001</v>
      </c>
      <c r="K41" s="12">
        <v>696.76227999999992</v>
      </c>
      <c r="L41" s="12">
        <v>709.15375000000006</v>
      </c>
      <c r="M41" s="12">
        <v>695.11804000000006</v>
      </c>
      <c r="N41" s="12">
        <v>694.13367000000005</v>
      </c>
      <c r="O41" s="12">
        <v>699.90909999999997</v>
      </c>
      <c r="P41" s="12">
        <v>684.35379</v>
      </c>
      <c r="Q41" s="12">
        <v>215.53635</v>
      </c>
      <c r="R41" s="12">
        <v>224.44120000000001</v>
      </c>
      <c r="S41" s="12">
        <v>210.9341</v>
      </c>
      <c r="T41" s="12">
        <v>216.07937999999999</v>
      </c>
      <c r="U41" s="12">
        <v>215.76535000000001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1.3079994999999999E-4</v>
      </c>
      <c r="K42" s="12">
        <v>1.5340035E-4</v>
      </c>
      <c r="L42" s="12">
        <v>1.4865376999999999E-4</v>
      </c>
      <c r="M42" s="12">
        <v>1.562252E-4</v>
      </c>
      <c r="N42" s="12">
        <v>1.6957933000000001E-4</v>
      </c>
      <c r="O42" s="12">
        <v>1.9454226000000001E-4</v>
      </c>
      <c r="P42" s="12">
        <v>2.2644924999999999E-4</v>
      </c>
      <c r="Q42" s="12">
        <v>3.7046544999999999E-4</v>
      </c>
      <c r="R42" s="12">
        <v>3.1764720000000002E-4</v>
      </c>
      <c r="S42" s="12">
        <v>2.6529489999999999E-4</v>
      </c>
      <c r="T42" s="12">
        <v>2.9647876999999999E-4</v>
      </c>
      <c r="U42" s="12">
        <v>2.3596657E-4</v>
      </c>
      <c r="V42" s="12">
        <v>2.7918247999999998E-4</v>
      </c>
      <c r="W42" s="12">
        <v>3.1665144999999998E-4</v>
      </c>
      <c r="X42" s="12">
        <v>3.2083870000000002E-4</v>
      </c>
      <c r="Y42" s="12">
        <v>3.5679115999999998E-4</v>
      </c>
      <c r="Z42" s="12">
        <v>8.6463009999999995E-4</v>
      </c>
      <c r="AA42" s="12">
        <v>4.7863627000000001E-4</v>
      </c>
      <c r="AB42" s="12">
        <v>4.7623692000000001E-4</v>
      </c>
      <c r="AC42" s="12">
        <v>5.6050595999999995E-4</v>
      </c>
    </row>
    <row r="43" spans="1:29" s="10" customFormat="1">
      <c r="A43" s="11" t="s">
        <v>112</v>
      </c>
      <c r="B43" s="11" t="s">
        <v>98</v>
      </c>
      <c r="C43" s="12">
        <v>4039.6158699999996</v>
      </c>
      <c r="D43" s="12">
        <v>17898.302370490022</v>
      </c>
      <c r="E43" s="12">
        <v>25867.247357789398</v>
      </c>
      <c r="F43" s="12">
        <v>31014.155156589211</v>
      </c>
      <c r="G43" s="12">
        <v>38501.79455809018</v>
      </c>
      <c r="H43" s="12">
        <v>40445.50043955235</v>
      </c>
      <c r="I43" s="12">
        <v>48213.316445870034</v>
      </c>
      <c r="J43" s="12">
        <v>52262.094331709493</v>
      </c>
      <c r="K43" s="12">
        <v>54749.601041409231</v>
      </c>
      <c r="L43" s="12">
        <v>56907.246798084692</v>
      </c>
      <c r="M43" s="12">
        <v>61517.742623867678</v>
      </c>
      <c r="N43" s="12">
        <v>89279.227163395699</v>
      </c>
      <c r="O43" s="12">
        <v>100064.59607661029</v>
      </c>
      <c r="P43" s="12">
        <v>113059.61386768552</v>
      </c>
      <c r="Q43" s="12">
        <v>126990.17321350081</v>
      </c>
      <c r="R43" s="12">
        <v>133309.74981033651</v>
      </c>
      <c r="S43" s="12">
        <v>136006.40108922069</v>
      </c>
      <c r="T43" s="12">
        <v>132928.85989743663</v>
      </c>
      <c r="U43" s="12">
        <v>143176.99301623521</v>
      </c>
      <c r="V43" s="12">
        <v>167674.78677690783</v>
      </c>
      <c r="W43" s="12">
        <v>176081.4917785227</v>
      </c>
      <c r="X43" s="12">
        <v>192198.54251476441</v>
      </c>
      <c r="Y43" s="12">
        <v>233704.74014580552</v>
      </c>
      <c r="Z43" s="12">
        <v>291924.92988636199</v>
      </c>
      <c r="AA43" s="12">
        <v>299257.44476476323</v>
      </c>
      <c r="AB43" s="12">
        <v>313240.10088534327</v>
      </c>
      <c r="AC43" s="12">
        <v>309020.42902674869</v>
      </c>
    </row>
    <row r="44" spans="1:29" s="10" customFormat="1">
      <c r="A44" s="11" t="s">
        <v>112</v>
      </c>
      <c r="B44" s="11" t="s">
        <v>99</v>
      </c>
      <c r="C44" s="12">
        <v>8568.2949759999992</v>
      </c>
      <c r="D44" s="12">
        <v>6709.8807579823124</v>
      </c>
      <c r="E44" s="12">
        <v>8866.368470005491</v>
      </c>
      <c r="F44" s="12">
        <v>9951.938734470903</v>
      </c>
      <c r="G44" s="12">
        <v>11489.556199126102</v>
      </c>
      <c r="H44" s="12">
        <v>17031.548786614003</v>
      </c>
      <c r="I44" s="12">
        <v>20876.9047977255</v>
      </c>
      <c r="J44" s="12">
        <v>24127.804710626799</v>
      </c>
      <c r="K44" s="12">
        <v>28331.316794025799</v>
      </c>
      <c r="L44" s="12">
        <v>32372.738139757297</v>
      </c>
      <c r="M44" s="12">
        <v>47110.3122825225</v>
      </c>
      <c r="N44" s="12">
        <v>73951.442859696617</v>
      </c>
      <c r="O44" s="12">
        <v>76063.912173000004</v>
      </c>
      <c r="P44" s="12">
        <v>77913.269649999987</v>
      </c>
      <c r="Q44" s="12">
        <v>70129.13333099999</v>
      </c>
      <c r="R44" s="12">
        <v>79737.371547999996</v>
      </c>
      <c r="S44" s="12">
        <v>81600.477337000004</v>
      </c>
      <c r="T44" s="12">
        <v>96340.399970000028</v>
      </c>
      <c r="U44" s="12">
        <v>104530.893434</v>
      </c>
      <c r="V44" s="12">
        <v>140915.27280800001</v>
      </c>
      <c r="W44" s="12">
        <v>150591.93275900002</v>
      </c>
      <c r="X44" s="12">
        <v>174947.32374200001</v>
      </c>
      <c r="Y44" s="12">
        <v>189355.37499400001</v>
      </c>
      <c r="Z44" s="12">
        <v>164416.36260699999</v>
      </c>
      <c r="AA44" s="12">
        <v>187628.425617</v>
      </c>
      <c r="AB44" s="12">
        <v>195741.53122800001</v>
      </c>
      <c r="AC44" s="12">
        <v>304376.25971400004</v>
      </c>
    </row>
    <row r="45" spans="1:29" s="10" customFormat="1">
      <c r="A45" s="11" t="s">
        <v>112</v>
      </c>
      <c r="B45" s="11" t="s">
        <v>24</v>
      </c>
      <c r="C45" s="12">
        <v>50.280994</v>
      </c>
      <c r="D45" s="12">
        <v>58.444713957100006</v>
      </c>
      <c r="E45" s="12">
        <v>52.429324904749997</v>
      </c>
      <c r="F45" s="12">
        <v>53.365258804600003</v>
      </c>
      <c r="G45" s="12">
        <v>53.592541334700009</v>
      </c>
      <c r="H45" s="12">
        <v>3618.953092573</v>
      </c>
      <c r="I45" s="12">
        <v>3759.7327195520002</v>
      </c>
      <c r="J45" s="12">
        <v>3811.9981553074999</v>
      </c>
      <c r="K45" s="12">
        <v>3852.712421751</v>
      </c>
      <c r="L45" s="12">
        <v>5835.4239946700009</v>
      </c>
      <c r="M45" s="12">
        <v>10563.14758545</v>
      </c>
      <c r="N45" s="12">
        <v>15788.371327301002</v>
      </c>
      <c r="O45" s="12">
        <v>16029.089894675</v>
      </c>
      <c r="P45" s="12">
        <v>15830.652359607</v>
      </c>
      <c r="Q45" s="12">
        <v>13208.5021959195</v>
      </c>
      <c r="R45" s="12">
        <v>14610.700239303</v>
      </c>
      <c r="S45" s="12">
        <v>14872.757330749</v>
      </c>
      <c r="T45" s="12">
        <v>18865.354260995999</v>
      </c>
      <c r="U45" s="12">
        <v>19856.302911245002</v>
      </c>
      <c r="V45" s="12">
        <v>29897.923401135999</v>
      </c>
      <c r="W45" s="12">
        <v>32440.210760091999</v>
      </c>
      <c r="X45" s="12">
        <v>39137.458264971996</v>
      </c>
      <c r="Y45" s="12">
        <v>37735.700302593999</v>
      </c>
      <c r="Z45" s="12">
        <v>30546.966562838999</v>
      </c>
      <c r="AA45" s="12">
        <v>34664.595955051998</v>
      </c>
      <c r="AB45" s="12">
        <v>34923.277029429999</v>
      </c>
      <c r="AC45" s="12">
        <v>73744.570069277004</v>
      </c>
    </row>
    <row r="46" spans="1:29" s="10" customFormat="1">
      <c r="A46" s="11" t="s">
        <v>112</v>
      </c>
      <c r="B46" s="11" t="s">
        <v>100</v>
      </c>
      <c r="C46" s="12">
        <v>418.30477999999999</v>
      </c>
      <c r="D46" s="12">
        <v>890.68633999999997</v>
      </c>
      <c r="E46" s="12">
        <v>2080.6905063257</v>
      </c>
      <c r="F46" s="12">
        <v>3343.0252591558001</v>
      </c>
      <c r="G46" s="12">
        <v>3835.3928488334</v>
      </c>
      <c r="H46" s="12">
        <v>3384.8317703883999</v>
      </c>
      <c r="I46" s="12">
        <v>3878.3759118160001</v>
      </c>
      <c r="J46" s="12">
        <v>4297.8779685230002</v>
      </c>
      <c r="K46" s="12">
        <v>4187.4037022120001</v>
      </c>
      <c r="L46" s="12">
        <v>4321.2441429410001</v>
      </c>
      <c r="M46" s="12">
        <v>4082.5418154200001</v>
      </c>
      <c r="N46" s="12">
        <v>3887.9146942339999</v>
      </c>
      <c r="O46" s="12">
        <v>3942.3412029009996</v>
      </c>
      <c r="P46" s="12">
        <v>3741.7255702204006</v>
      </c>
      <c r="Q46" s="12">
        <v>3236.1841617066002</v>
      </c>
      <c r="R46" s="12">
        <v>3532.4191729670006</v>
      </c>
      <c r="S46" s="12">
        <v>3763.3028537599998</v>
      </c>
      <c r="T46" s="12">
        <v>3607.6025842653003</v>
      </c>
      <c r="U46" s="12">
        <v>3723.3811975859999</v>
      </c>
      <c r="V46" s="12">
        <v>3460.8538770412997</v>
      </c>
      <c r="W46" s="12">
        <v>3476.4745101085996</v>
      </c>
      <c r="X46" s="12">
        <v>3372.8653270980003</v>
      </c>
      <c r="Y46" s="12">
        <v>3285.3232359023</v>
      </c>
      <c r="Z46" s="12">
        <v>3062.081396475</v>
      </c>
      <c r="AA46" s="12">
        <v>3100.4330085130005</v>
      </c>
      <c r="AB46" s="12">
        <v>3184.6180478926003</v>
      </c>
      <c r="AC46" s="12">
        <v>3027.8707981913003</v>
      </c>
    </row>
    <row r="47" spans="1:29" s="10" customFormat="1">
      <c r="A47" s="11" t="s">
        <v>112</v>
      </c>
      <c r="B47" s="11" t="s">
        <v>46</v>
      </c>
      <c r="C47" s="12">
        <v>56.171165000000002</v>
      </c>
      <c r="D47" s="12">
        <v>142.48701</v>
      </c>
      <c r="E47" s="12">
        <v>224.72064</v>
      </c>
      <c r="F47" s="12">
        <v>347.49590000000001</v>
      </c>
      <c r="G47" s="12">
        <v>489.31583000000001</v>
      </c>
      <c r="H47" s="12">
        <v>641.65954999999997</v>
      </c>
      <c r="I47" s="12">
        <v>880.15610000000004</v>
      </c>
      <c r="J47" s="12">
        <v>1063.0110999999999</v>
      </c>
      <c r="K47" s="12">
        <v>1256.1505999999999</v>
      </c>
      <c r="L47" s="12">
        <v>1482.713</v>
      </c>
      <c r="M47" s="12">
        <v>1793.6943000000001</v>
      </c>
      <c r="N47" s="12">
        <v>2077.8616000000002</v>
      </c>
      <c r="O47" s="12">
        <v>2383.1338000000001</v>
      </c>
      <c r="P47" s="12">
        <v>2651.7283000000002</v>
      </c>
      <c r="Q47" s="12">
        <v>2704.6257000000001</v>
      </c>
      <c r="R47" s="12">
        <v>2997.3847999999998</v>
      </c>
      <c r="S47" s="12">
        <v>3195.607</v>
      </c>
      <c r="T47" s="12">
        <v>3365.6914000000002</v>
      </c>
      <c r="U47" s="12">
        <v>3563.9920000000002</v>
      </c>
      <c r="V47" s="12">
        <v>3680.9780000000001</v>
      </c>
      <c r="W47" s="12">
        <v>3858.6738</v>
      </c>
      <c r="X47" s="12">
        <v>4038.145</v>
      </c>
      <c r="Y47" s="12">
        <v>4133.8353999999999</v>
      </c>
      <c r="Z47" s="12">
        <v>3954.3132000000001</v>
      </c>
      <c r="AA47" s="12">
        <v>4412.6019999999999</v>
      </c>
      <c r="AB47" s="12">
        <v>4546.5789999999997</v>
      </c>
      <c r="AC47" s="12">
        <v>4844.9673000000003</v>
      </c>
    </row>
    <row r="48" spans="1:29" s="10" customFormat="1">
      <c r="A48" s="37" t="s">
        <v>121</v>
      </c>
      <c r="B48" s="37"/>
      <c r="C48" s="30">
        <v>58591.873117436466</v>
      </c>
      <c r="D48" s="30">
        <v>58663.031775168442</v>
      </c>
      <c r="E48" s="30">
        <v>60968.49547197904</v>
      </c>
      <c r="F48" s="30">
        <v>66403.273954691933</v>
      </c>
      <c r="G48" s="30">
        <v>70793.168317109506</v>
      </c>
      <c r="H48" s="30">
        <v>77595.127868620766</v>
      </c>
      <c r="I48" s="30">
        <v>86626.80588479701</v>
      </c>
      <c r="J48" s="30">
        <v>90974.654628831137</v>
      </c>
      <c r="K48" s="30">
        <v>98270.29136574897</v>
      </c>
      <c r="L48" s="30">
        <v>106060.01348518051</v>
      </c>
      <c r="M48" s="30">
        <v>130387.39881221384</v>
      </c>
      <c r="N48" s="30">
        <v>190116.09295715642</v>
      </c>
      <c r="O48" s="30">
        <v>202156.44282891971</v>
      </c>
      <c r="P48" s="30">
        <v>215369.43509971787</v>
      </c>
      <c r="Q48" s="30">
        <v>219983.15140991079</v>
      </c>
      <c r="R48" s="30">
        <v>235363.23391562459</v>
      </c>
      <c r="S48" s="30">
        <v>240698.36269753386</v>
      </c>
      <c r="T48" s="30">
        <v>260783.3940072541</v>
      </c>
      <c r="U48" s="30">
        <v>280404.65441774257</v>
      </c>
      <c r="V48" s="30">
        <v>351107.39162082114</v>
      </c>
      <c r="W48" s="30">
        <v>372047.32876929792</v>
      </c>
      <c r="X48" s="30">
        <v>419131.6989907439</v>
      </c>
      <c r="Y48" s="30">
        <v>470506.64209450089</v>
      </c>
      <c r="Z48" s="30">
        <v>496603.32032065035</v>
      </c>
      <c r="AA48" s="30">
        <v>530232.39909206156</v>
      </c>
      <c r="AB48" s="30">
        <v>552678.16928467702</v>
      </c>
      <c r="AC48" s="30">
        <v>696165.62227868789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26462.8266</v>
      </c>
      <c r="D52" s="12">
        <v>20761.162100000001</v>
      </c>
      <c r="E52" s="12">
        <v>17539.862300000001</v>
      </c>
      <c r="F52" s="12">
        <v>13708.4177</v>
      </c>
      <c r="G52" s="12">
        <v>9166.9385000000002</v>
      </c>
      <c r="H52" s="12">
        <v>5879.3842999999997</v>
      </c>
      <c r="I52" s="12">
        <v>6000.2568000000001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22.195132999999998</v>
      </c>
      <c r="D54" s="12">
        <v>15.110512</v>
      </c>
      <c r="E54" s="12">
        <v>175.76051000000001</v>
      </c>
      <c r="F54" s="12">
        <v>187.96244999999999</v>
      </c>
      <c r="G54" s="12">
        <v>538.25836000000004</v>
      </c>
      <c r="H54" s="12">
        <v>1371.9503999999999</v>
      </c>
      <c r="I54" s="12">
        <v>267.50979999999998</v>
      </c>
      <c r="J54" s="12">
        <v>754.13995</v>
      </c>
      <c r="K54" s="12">
        <v>301.63195999999999</v>
      </c>
      <c r="L54" s="12">
        <v>172.99556000000001</v>
      </c>
      <c r="M54" s="12">
        <v>68.279899999999998</v>
      </c>
      <c r="N54" s="12">
        <v>149.07445999999999</v>
      </c>
      <c r="O54" s="12">
        <v>102.80714</v>
      </c>
      <c r="P54" s="12">
        <v>95.629409999999993</v>
      </c>
      <c r="Q54" s="12">
        <v>225.90985000000001</v>
      </c>
      <c r="R54" s="12">
        <v>144.33374000000001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27.842925499999996</v>
      </c>
      <c r="D55" s="12">
        <v>12.108446061597</v>
      </c>
      <c r="E55" s="12">
        <v>100.18917419258601</v>
      </c>
      <c r="F55" s="12">
        <v>175.88568276067403</v>
      </c>
      <c r="G55" s="12">
        <v>324.62918966944</v>
      </c>
      <c r="H55" s="12">
        <v>1139.12031780903</v>
      </c>
      <c r="I55" s="12">
        <v>162.25085773186598</v>
      </c>
      <c r="J55" s="12">
        <v>496.64885356673</v>
      </c>
      <c r="K55" s="12">
        <v>178.75752259977097</v>
      </c>
      <c r="L55" s="12">
        <v>147.17339968779396</v>
      </c>
      <c r="M55" s="12">
        <v>17.251296698064998</v>
      </c>
      <c r="N55" s="12">
        <v>208.37069010598802</v>
      </c>
      <c r="O55" s="12">
        <v>146.29676843952601</v>
      </c>
      <c r="P55" s="12">
        <v>112.67847591783401</v>
      </c>
      <c r="Q55" s="12">
        <v>159.33473915978999</v>
      </c>
      <c r="R55" s="12">
        <v>99.424389008018011</v>
      </c>
      <c r="S55" s="12">
        <v>232.52202461780402</v>
      </c>
      <c r="T55" s="12">
        <v>495.10689084826998</v>
      </c>
      <c r="U55" s="12">
        <v>318.85914842891998</v>
      </c>
      <c r="V55" s="12">
        <v>199.11728919892002</v>
      </c>
      <c r="W55" s="12">
        <v>784.28716314909991</v>
      </c>
      <c r="X55" s="12">
        <v>90.108210105120008</v>
      </c>
      <c r="Y55" s="12">
        <v>73.332579628230008</v>
      </c>
      <c r="Z55" s="12">
        <v>154.29652118742999</v>
      </c>
      <c r="AA55" s="12">
        <v>21.555976198600003</v>
      </c>
      <c r="AB55" s="12">
        <v>31.86569291</v>
      </c>
      <c r="AC55" s="12">
        <v>17.09445276372</v>
      </c>
    </row>
    <row r="56" spans="1:29" s="10" customFormat="1">
      <c r="A56" s="11" t="s">
        <v>113</v>
      </c>
      <c r="B56" s="11" t="s">
        <v>96</v>
      </c>
      <c r="C56" s="12">
        <v>2759.4826959999996</v>
      </c>
      <c r="D56" s="12">
        <v>3327.6008120000001</v>
      </c>
      <c r="E56" s="12">
        <v>3445.076176</v>
      </c>
      <c r="F56" s="12">
        <v>3271.2941449999998</v>
      </c>
      <c r="G56" s="12">
        <v>2733.05429</v>
      </c>
      <c r="H56" s="12">
        <v>4100.2601770000001</v>
      </c>
      <c r="I56" s="12">
        <v>3416.6406899999997</v>
      </c>
      <c r="J56" s="12">
        <v>2962.6734199999996</v>
      </c>
      <c r="K56" s="12">
        <v>2960.912695</v>
      </c>
      <c r="L56" s="12">
        <v>2701.8299660000002</v>
      </c>
      <c r="M56" s="12">
        <v>3306.0174499999998</v>
      </c>
      <c r="N56" s="12">
        <v>3415.7448310000004</v>
      </c>
      <c r="O56" s="12">
        <v>3246.1617140000003</v>
      </c>
      <c r="P56" s="12">
        <v>2717.96747</v>
      </c>
      <c r="Q56" s="12">
        <v>4094.1961690000003</v>
      </c>
      <c r="R56" s="12">
        <v>3424.7948159999996</v>
      </c>
      <c r="S56" s="12">
        <v>2964.8392800000001</v>
      </c>
      <c r="T56" s="12">
        <v>2961.9604800000006</v>
      </c>
      <c r="U56" s="12">
        <v>2706.3711280000002</v>
      </c>
      <c r="V56" s="12">
        <v>3307.2856620000002</v>
      </c>
      <c r="W56" s="12">
        <v>3426.1028849999998</v>
      </c>
      <c r="X56" s="12">
        <v>3246.6011999999996</v>
      </c>
      <c r="Y56" s="12">
        <v>2720.4256059999998</v>
      </c>
      <c r="Z56" s="12">
        <v>4100.22523</v>
      </c>
      <c r="AA56" s="12">
        <v>4104.8919240000005</v>
      </c>
      <c r="AB56" s="12">
        <v>4102.8591650000008</v>
      </c>
      <c r="AC56" s="12">
        <v>4098.8564800000004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3.0633283000000002E-4</v>
      </c>
      <c r="P57" s="12">
        <v>3.5734824000000002E-4</v>
      </c>
      <c r="Q57" s="12">
        <v>481.31580000000002</v>
      </c>
      <c r="R57" s="12">
        <v>477.63839999999999</v>
      </c>
      <c r="S57" s="12">
        <v>938.91409999999996</v>
      </c>
      <c r="T57" s="12">
        <v>854.00310000000002</v>
      </c>
      <c r="U57" s="12">
        <v>822.91405999999995</v>
      </c>
      <c r="V57" s="12">
        <v>880.12699999999995</v>
      </c>
      <c r="W57" s="12">
        <v>4886.0889999999999</v>
      </c>
      <c r="X57" s="12">
        <v>4755.2340000000004</v>
      </c>
      <c r="Y57" s="12">
        <v>5217.3744999999999</v>
      </c>
      <c r="Z57" s="12">
        <v>7025.4966000000004</v>
      </c>
      <c r="AA57" s="12">
        <v>7758.3620000000001</v>
      </c>
      <c r="AB57" s="12">
        <v>8355.6569999999992</v>
      </c>
      <c r="AC57" s="12">
        <v>8988.2170000000006</v>
      </c>
    </row>
    <row r="58" spans="1:29" s="10" customFormat="1">
      <c r="A58" s="11" t="s">
        <v>113</v>
      </c>
      <c r="B58" s="11" t="s">
        <v>98</v>
      </c>
      <c r="C58" s="12">
        <v>10185.253505000001</v>
      </c>
      <c r="D58" s="12">
        <v>16196.637012703291</v>
      </c>
      <c r="E58" s="12">
        <v>17473.723931687535</v>
      </c>
      <c r="F58" s="12">
        <v>20822.490818656399</v>
      </c>
      <c r="G58" s="12">
        <v>27803.588693990248</v>
      </c>
      <c r="H58" s="12">
        <v>29130.827273077117</v>
      </c>
      <c r="I58" s="12">
        <v>31147.936337335101</v>
      </c>
      <c r="J58" s="12">
        <v>30850.174700314456</v>
      </c>
      <c r="K58" s="12">
        <v>34871.07627223595</v>
      </c>
      <c r="L58" s="12">
        <v>31256.878458591327</v>
      </c>
      <c r="M58" s="12">
        <v>35339.209988037328</v>
      </c>
      <c r="N58" s="12">
        <v>33965.546086084323</v>
      </c>
      <c r="O58" s="12">
        <v>35553.276138441615</v>
      </c>
      <c r="P58" s="12">
        <v>39190.642830689547</v>
      </c>
      <c r="Q58" s="12">
        <v>38468.016267012084</v>
      </c>
      <c r="R58" s="12">
        <v>47259.695239907749</v>
      </c>
      <c r="S58" s="12">
        <v>45377.891247950924</v>
      </c>
      <c r="T58" s="12">
        <v>52299.593848266413</v>
      </c>
      <c r="U58" s="12">
        <v>47098.671046040377</v>
      </c>
      <c r="V58" s="12">
        <v>54342.75365741206</v>
      </c>
      <c r="W58" s="12">
        <v>57864.994881133745</v>
      </c>
      <c r="X58" s="12">
        <v>58915.605854780748</v>
      </c>
      <c r="Y58" s="12">
        <v>61671.813638970489</v>
      </c>
      <c r="Z58" s="12">
        <v>62148.063250080137</v>
      </c>
      <c r="AA58" s="12">
        <v>80566.458176404209</v>
      </c>
      <c r="AB58" s="12">
        <v>75424.127903500645</v>
      </c>
      <c r="AC58" s="12">
        <v>82826.30194447434</v>
      </c>
    </row>
    <row r="59" spans="1:29" s="10" customFormat="1">
      <c r="A59" s="11" t="s">
        <v>113</v>
      </c>
      <c r="B59" s="11" t="s">
        <v>99</v>
      </c>
      <c r="C59" s="12">
        <v>2215.5443250000003</v>
      </c>
      <c r="D59" s="12">
        <v>1644.3890142675837</v>
      </c>
      <c r="E59" s="12">
        <v>1720.3251061360397</v>
      </c>
      <c r="F59" s="12">
        <v>2242.6235440106402</v>
      </c>
      <c r="G59" s="12">
        <v>4073.9626707495895</v>
      </c>
      <c r="H59" s="12">
        <v>3571.4890741959198</v>
      </c>
      <c r="I59" s="12">
        <v>3652.2909784412695</v>
      </c>
      <c r="J59" s="12">
        <v>5996.4102442427011</v>
      </c>
      <c r="K59" s="12">
        <v>5801.0641105266004</v>
      </c>
      <c r="L59" s="12">
        <v>6442.075471954</v>
      </c>
      <c r="M59" s="12">
        <v>6493.2634492264006</v>
      </c>
      <c r="N59" s="12">
        <v>7866.8135330840005</v>
      </c>
      <c r="O59" s="12">
        <v>8359.7953951220006</v>
      </c>
      <c r="P59" s="12">
        <v>9210.1761350259985</v>
      </c>
      <c r="Q59" s="12">
        <v>8648.1397201740001</v>
      </c>
      <c r="R59" s="12">
        <v>8826.260057255</v>
      </c>
      <c r="S59" s="12">
        <v>10063.085083341999</v>
      </c>
      <c r="T59" s="12">
        <v>10360.025986165001</v>
      </c>
      <c r="U59" s="12">
        <v>17822.558485000001</v>
      </c>
      <c r="V59" s="12">
        <v>17379.384728000001</v>
      </c>
      <c r="W59" s="12">
        <v>21648.971448000004</v>
      </c>
      <c r="X59" s="12">
        <v>22642.33944</v>
      </c>
      <c r="Y59" s="12">
        <v>23499.792975</v>
      </c>
      <c r="Z59" s="12">
        <v>20078.592495999997</v>
      </c>
      <c r="AA59" s="12">
        <v>22130.363189000003</v>
      </c>
      <c r="AB59" s="12">
        <v>25392.358346000001</v>
      </c>
      <c r="AC59" s="12">
        <v>24282.297035</v>
      </c>
    </row>
    <row r="60" spans="1:29" s="10" customFormat="1">
      <c r="A60" s="11" t="s">
        <v>113</v>
      </c>
      <c r="B60" s="11" t="s">
        <v>24</v>
      </c>
      <c r="C60" s="12">
        <v>127.364479</v>
      </c>
      <c r="D60" s="12">
        <v>160.57130020558</v>
      </c>
      <c r="E60" s="12">
        <v>161.98008454394002</v>
      </c>
      <c r="F60" s="12">
        <v>865.39805222799998</v>
      </c>
      <c r="G60" s="12">
        <v>1834.7967985227999</v>
      </c>
      <c r="H60" s="12">
        <v>1669.9632377452999</v>
      </c>
      <c r="I60" s="12">
        <v>1645.9725844615</v>
      </c>
      <c r="J60" s="12">
        <v>1812.8439244337001</v>
      </c>
      <c r="K60" s="12">
        <v>1639.7938647665001</v>
      </c>
      <c r="L60" s="12">
        <v>2308.5121758973</v>
      </c>
      <c r="M60" s="12">
        <v>2281.7202039030003</v>
      </c>
      <c r="N60" s="12">
        <v>2265.5814050395998</v>
      </c>
      <c r="O60" s="12">
        <v>2807.9144486003001</v>
      </c>
      <c r="P60" s="12">
        <v>3343.9748660770001</v>
      </c>
      <c r="Q60" s="12">
        <v>3037.6084334056</v>
      </c>
      <c r="R60" s="12">
        <v>2996.4948523561998</v>
      </c>
      <c r="S60" s="12">
        <v>3664.5407537179999</v>
      </c>
      <c r="T60" s="12">
        <v>3139.0223233295001</v>
      </c>
      <c r="U60" s="12">
        <v>5483.6906398745004</v>
      </c>
      <c r="V60" s="12">
        <v>5031.5938583650004</v>
      </c>
      <c r="W60" s="12">
        <v>5069.3328950820005</v>
      </c>
      <c r="X60" s="12">
        <v>5988.6269894059997</v>
      </c>
      <c r="Y60" s="12">
        <v>6151.0375447699998</v>
      </c>
      <c r="Z60" s="12">
        <v>5782.6939310399994</v>
      </c>
      <c r="AA60" s="12">
        <v>5484.6270161744997</v>
      </c>
      <c r="AB60" s="12">
        <v>7135.9809233939995</v>
      </c>
      <c r="AC60" s="12">
        <v>6464.1978005559995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9.3744342999999995E-4</v>
      </c>
      <c r="F61" s="12">
        <v>67.991869733999991</v>
      </c>
      <c r="G61" s="12">
        <v>77.243204519000003</v>
      </c>
      <c r="H61" s="12">
        <v>74.389010565000007</v>
      </c>
      <c r="I61" s="12">
        <v>72.701256524000001</v>
      </c>
      <c r="J61" s="12">
        <v>78.44872860000001</v>
      </c>
      <c r="K61" s="12">
        <v>75.658470565000002</v>
      </c>
      <c r="L61" s="12">
        <v>72.484861244000001</v>
      </c>
      <c r="M61" s="12">
        <v>70.016928493000009</v>
      </c>
      <c r="N61" s="12">
        <v>69.204059913999998</v>
      </c>
      <c r="O61" s="12">
        <v>72.983139823999991</v>
      </c>
      <c r="P61" s="12">
        <v>72.034500218999995</v>
      </c>
      <c r="Q61" s="12">
        <v>65.961563385999995</v>
      </c>
      <c r="R61" s="12">
        <v>66.228615409</v>
      </c>
      <c r="S61" s="12">
        <v>71.589303944999997</v>
      </c>
      <c r="T61" s="12">
        <v>65.664581691999999</v>
      </c>
      <c r="U61" s="12">
        <v>70.388917649000007</v>
      </c>
      <c r="V61" s="12">
        <v>67.979987090999998</v>
      </c>
      <c r="W61" s="12">
        <v>64.717494004999992</v>
      </c>
      <c r="X61" s="12">
        <v>70.455338075</v>
      </c>
      <c r="Y61" s="12">
        <v>66.774036301999999</v>
      </c>
      <c r="Z61" s="12">
        <v>64.401767399999997</v>
      </c>
      <c r="AA61" s="12">
        <v>67.969883022999994</v>
      </c>
      <c r="AB61" s="12">
        <v>71.019334561999997</v>
      </c>
      <c r="AC61" s="12">
        <v>66.757225805999994</v>
      </c>
    </row>
    <row r="62" spans="1:29" s="10" customFormat="1">
      <c r="A62" s="11" t="s">
        <v>113</v>
      </c>
      <c r="B62" s="11" t="s">
        <v>46</v>
      </c>
      <c r="C62" s="12">
        <v>35.544745210000002</v>
      </c>
      <c r="D62" s="12">
        <v>111.70594050000001</v>
      </c>
      <c r="E62" s="12">
        <v>215.19125120000001</v>
      </c>
      <c r="F62" s="12">
        <v>344.18059930000004</v>
      </c>
      <c r="G62" s="12">
        <v>487.78135359999999</v>
      </c>
      <c r="H62" s="12">
        <v>568.02862770000002</v>
      </c>
      <c r="I62" s="12">
        <v>788.02110649999997</v>
      </c>
      <c r="J62" s="12">
        <v>908.19589200000007</v>
      </c>
      <c r="K62" s="12">
        <v>971.66276010000001</v>
      </c>
      <c r="L62" s="12">
        <v>1142.7246487</v>
      </c>
      <c r="M62" s="12">
        <v>1309.8558800000001</v>
      </c>
      <c r="N62" s="12">
        <v>1467.8091445999999</v>
      </c>
      <c r="O62" s="12">
        <v>1746.2013460000001</v>
      </c>
      <c r="P62" s="12">
        <v>1964.929758</v>
      </c>
      <c r="Q62" s="12">
        <v>2113.2148659999998</v>
      </c>
      <c r="R62" s="12">
        <v>2264.632032</v>
      </c>
      <c r="S62" s="12">
        <v>2470.6991029999999</v>
      </c>
      <c r="T62" s="12">
        <v>2347.083384</v>
      </c>
      <c r="U62" s="12">
        <v>2784.3932055</v>
      </c>
      <c r="V62" s="12">
        <v>2639.353439</v>
      </c>
      <c r="W62" s="12">
        <v>2646.4596280000001</v>
      </c>
      <c r="X62" s="12">
        <v>2923.0308709999999</v>
      </c>
      <c r="Y62" s="12">
        <v>3143.888097</v>
      </c>
      <c r="Z62" s="12">
        <v>3141.8359359999999</v>
      </c>
      <c r="AA62" s="12">
        <v>3324.0137580000001</v>
      </c>
      <c r="AB62" s="12">
        <v>3473.68986</v>
      </c>
      <c r="AC62" s="12">
        <v>3339.3268029999999</v>
      </c>
    </row>
    <row r="63" spans="1:29" s="10" customFormat="1">
      <c r="A63" s="37" t="s">
        <v>121</v>
      </c>
      <c r="B63" s="37"/>
      <c r="C63" s="30">
        <v>41836.054408710006</v>
      </c>
      <c r="D63" s="30">
        <v>42229.28513773805</v>
      </c>
      <c r="E63" s="30">
        <v>40832.109471203526</v>
      </c>
      <c r="F63" s="30">
        <v>41686.244861689724</v>
      </c>
      <c r="G63" s="30">
        <v>47040.253061051088</v>
      </c>
      <c r="H63" s="30">
        <v>47505.412418092361</v>
      </c>
      <c r="I63" s="30">
        <v>47153.580410993731</v>
      </c>
      <c r="J63" s="30">
        <v>43859.535713157587</v>
      </c>
      <c r="K63" s="30">
        <v>46800.557655793826</v>
      </c>
      <c r="L63" s="30">
        <v>44244.674542074419</v>
      </c>
      <c r="M63" s="30">
        <v>48885.615096357804</v>
      </c>
      <c r="N63" s="30">
        <v>49408.144209827922</v>
      </c>
      <c r="O63" s="30">
        <v>52035.436396760269</v>
      </c>
      <c r="P63" s="30">
        <v>56708.03380327762</v>
      </c>
      <c r="Q63" s="30">
        <v>57293.697408137472</v>
      </c>
      <c r="R63" s="30">
        <v>65559.502141935969</v>
      </c>
      <c r="S63" s="30">
        <v>65784.080896573723</v>
      </c>
      <c r="T63" s="30">
        <v>72522.460594301185</v>
      </c>
      <c r="U63" s="30">
        <v>77107.846630492815</v>
      </c>
      <c r="V63" s="30">
        <v>83847.595621066983</v>
      </c>
      <c r="W63" s="30">
        <v>96390.955394369856</v>
      </c>
      <c r="X63" s="30">
        <v>98632.00190336685</v>
      </c>
      <c r="Y63" s="30">
        <v>102544.43897767072</v>
      </c>
      <c r="Z63" s="30">
        <v>102495.60573170758</v>
      </c>
      <c r="AA63" s="30">
        <v>123458.24192280031</v>
      </c>
      <c r="AB63" s="30">
        <v>123987.55822536665</v>
      </c>
      <c r="AC63" s="30">
        <v>130083.04874160005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2319.0288600000003</v>
      </c>
      <c r="D68" s="12">
        <v>1128.3960999999999</v>
      </c>
      <c r="E68" s="12">
        <v>1518.3417999999999</v>
      </c>
      <c r="F68" s="12">
        <v>1269.5374999999999</v>
      </c>
      <c r="G68" s="12">
        <v>1280.2035000000001</v>
      </c>
      <c r="H68" s="12">
        <v>1742.9422999999999</v>
      </c>
      <c r="I68" s="12">
        <v>1470.4694999999999</v>
      </c>
      <c r="J68" s="12">
        <v>1735.9766</v>
      </c>
      <c r="K68" s="12">
        <v>1515.0043000000001</v>
      </c>
      <c r="L68" s="12">
        <v>347.34958</v>
      </c>
      <c r="M68" s="12">
        <v>1188.2994000000001</v>
      </c>
      <c r="N68" s="12">
        <v>1482.7014999999999</v>
      </c>
      <c r="O68" s="12">
        <v>132.44235</v>
      </c>
      <c r="P68" s="12">
        <v>72.506780000000006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200.94175999999999</v>
      </c>
      <c r="D69" s="12">
        <v>106.03635</v>
      </c>
      <c r="E69" s="12">
        <v>373.79388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513.45044809000001</v>
      </c>
      <c r="D70" s="12">
        <v>204.37732051926949</v>
      </c>
      <c r="E70" s="12">
        <v>479.71740964822698</v>
      </c>
      <c r="F70" s="12">
        <v>260.22213801206499</v>
      </c>
      <c r="G70" s="12">
        <v>445.78711669600995</v>
      </c>
      <c r="H70" s="12">
        <v>767.95137848744616</v>
      </c>
      <c r="I70" s="12">
        <v>140.14992096739653</v>
      </c>
      <c r="J70" s="12">
        <v>720.17256350853393</v>
      </c>
      <c r="K70" s="12">
        <v>159.57021029304747</v>
      </c>
      <c r="L70" s="12">
        <v>68.903598051338008</v>
      </c>
      <c r="M70" s="12">
        <v>44.510561685489009</v>
      </c>
      <c r="N70" s="12">
        <v>103.99333145385199</v>
      </c>
      <c r="O70" s="12">
        <v>50.766396396346003</v>
      </c>
      <c r="P70" s="12">
        <v>19.075464052579999</v>
      </c>
      <c r="Q70" s="12">
        <v>52.370174747742006</v>
      </c>
      <c r="R70" s="12">
        <v>4.7070421800000001E-4</v>
      </c>
      <c r="S70" s="12">
        <v>24.808908542920996</v>
      </c>
      <c r="T70" s="12">
        <v>833.3535474039461</v>
      </c>
      <c r="U70" s="12">
        <v>863.27386892929894</v>
      </c>
      <c r="V70" s="12">
        <v>865.36596249084198</v>
      </c>
      <c r="W70" s="12">
        <v>2369.5159933559862</v>
      </c>
      <c r="X70" s="12">
        <v>8.7672170600000001E-4</v>
      </c>
      <c r="Y70" s="12">
        <v>7.9939991800000003E-4</v>
      </c>
      <c r="Z70" s="12">
        <v>7.4955777600000002E-4</v>
      </c>
      <c r="AA70" s="12">
        <v>6.9206722399999996E-4</v>
      </c>
      <c r="AB70" s="12">
        <v>7.9798825499999997E-4</v>
      </c>
      <c r="AC70" s="12">
        <v>7.8469905499999992E-4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1.3898120999999999E-4</v>
      </c>
      <c r="K72" s="12">
        <v>1.3431133999999999E-4</v>
      </c>
      <c r="L72" s="12">
        <v>1.22051206E-4</v>
      </c>
      <c r="M72" s="12">
        <v>1.6814725000000001E-4</v>
      </c>
      <c r="N72" s="12">
        <v>2.3405057E-4</v>
      </c>
      <c r="O72" s="12">
        <v>1.8566892000000001E-4</v>
      </c>
      <c r="P72" s="12">
        <v>2.2757254000000001E-4</v>
      </c>
      <c r="Q72" s="12">
        <v>4.4510193000000002E-4</v>
      </c>
      <c r="R72" s="12">
        <v>3.8115372000000001E-4</v>
      </c>
      <c r="S72" s="12">
        <v>5.1168470000000001E-4</v>
      </c>
      <c r="T72" s="12">
        <v>4.0878010000000001E-4</v>
      </c>
      <c r="U72" s="12">
        <v>3.9199226999999998E-4</v>
      </c>
      <c r="V72" s="12">
        <v>6.0177349999999995E-4</v>
      </c>
      <c r="W72" s="12">
        <v>1.2493266E-3</v>
      </c>
      <c r="X72" s="12">
        <v>6.4613660000000005E-4</v>
      </c>
      <c r="Y72" s="12">
        <v>5.4291059999999995E-4</v>
      </c>
      <c r="Z72" s="12">
        <v>9.1111543999999997E-4</v>
      </c>
      <c r="AA72" s="12">
        <v>8.1756820000000003E-4</v>
      </c>
      <c r="AB72" s="12">
        <v>1.1882472E-3</v>
      </c>
      <c r="AC72" s="12">
        <v>1.1875924E-3</v>
      </c>
    </row>
    <row r="73" spans="1:29" s="10" customFormat="1">
      <c r="A73" s="11" t="s">
        <v>114</v>
      </c>
      <c r="B73" s="11" t="s">
        <v>98</v>
      </c>
      <c r="C73" s="12">
        <v>6823.147649999999</v>
      </c>
      <c r="D73" s="12">
        <v>9764.201894539945</v>
      </c>
      <c r="E73" s="12">
        <v>9465.0223812214972</v>
      </c>
      <c r="F73" s="12">
        <v>14478.822501412891</v>
      </c>
      <c r="G73" s="12">
        <v>14438.303304085663</v>
      </c>
      <c r="H73" s="12">
        <v>23486.303967190066</v>
      </c>
      <c r="I73" s="12">
        <v>24191.656889318183</v>
      </c>
      <c r="J73" s="12">
        <v>26276.677516961739</v>
      </c>
      <c r="K73" s="12">
        <v>28173.590982490146</v>
      </c>
      <c r="L73" s="12">
        <v>26818.27443256892</v>
      </c>
      <c r="M73" s="12">
        <v>32659.301908210979</v>
      </c>
      <c r="N73" s="12">
        <v>29695.956329114917</v>
      </c>
      <c r="O73" s="12">
        <v>38521.847423354666</v>
      </c>
      <c r="P73" s="12">
        <v>44205.179421628382</v>
      </c>
      <c r="Q73" s="12">
        <v>55862.707547162441</v>
      </c>
      <c r="R73" s="12">
        <v>62140.210464639036</v>
      </c>
      <c r="S73" s="12">
        <v>58680.920788501833</v>
      </c>
      <c r="T73" s="12">
        <v>67375.914378397938</v>
      </c>
      <c r="U73" s="12">
        <v>81252.21981321543</v>
      </c>
      <c r="V73" s="12">
        <v>87860.467790663562</v>
      </c>
      <c r="W73" s="12">
        <v>88514.166157306259</v>
      </c>
      <c r="X73" s="12">
        <v>96170.153207956653</v>
      </c>
      <c r="Y73" s="12">
        <v>95046.92131182809</v>
      </c>
      <c r="Z73" s="12">
        <v>108706.05609420336</v>
      </c>
      <c r="AA73" s="12">
        <v>127836.5884393036</v>
      </c>
      <c r="AB73" s="12">
        <v>127090.14102000227</v>
      </c>
      <c r="AC73" s="12">
        <v>153481.0278546398</v>
      </c>
    </row>
    <row r="74" spans="1:29" s="10" customFormat="1">
      <c r="A74" s="11" t="s">
        <v>114</v>
      </c>
      <c r="B74" s="11" t="s">
        <v>99</v>
      </c>
      <c r="C74" s="12">
        <v>1323.5527504999998</v>
      </c>
      <c r="D74" s="12">
        <v>1007.1270930635048</v>
      </c>
      <c r="E74" s="12">
        <v>1444.9337930691502</v>
      </c>
      <c r="F74" s="12">
        <v>1536.8688363336596</v>
      </c>
      <c r="G74" s="12">
        <v>2602.3048691626</v>
      </c>
      <c r="H74" s="12">
        <v>5487.3898731898789</v>
      </c>
      <c r="I74" s="12">
        <v>5659.0323119947207</v>
      </c>
      <c r="J74" s="12">
        <v>9831.668899843311</v>
      </c>
      <c r="K74" s="12">
        <v>10514.063644430031</v>
      </c>
      <c r="L74" s="12">
        <v>14569.7705101151</v>
      </c>
      <c r="M74" s="12">
        <v>22970.992672928998</v>
      </c>
      <c r="N74" s="12">
        <v>29141.8048748691</v>
      </c>
      <c r="O74" s="12">
        <v>31565.221782738503</v>
      </c>
      <c r="P74" s="12">
        <v>41090.768552507499</v>
      </c>
      <c r="Q74" s="12">
        <v>38786.058891235298</v>
      </c>
      <c r="R74" s="12">
        <v>41287.077409242804</v>
      </c>
      <c r="S74" s="12">
        <v>44610.910022198295</v>
      </c>
      <c r="T74" s="12">
        <v>45484.098850604001</v>
      </c>
      <c r="U74" s="12">
        <v>83515.834662400011</v>
      </c>
      <c r="V74" s="12">
        <v>76948.367513999998</v>
      </c>
      <c r="W74" s="12">
        <v>100716.81169470004</v>
      </c>
      <c r="X74" s="12">
        <v>102043.56338199999</v>
      </c>
      <c r="Y74" s="12">
        <v>106181.30688649998</v>
      </c>
      <c r="Z74" s="12">
        <v>95616.652494199996</v>
      </c>
      <c r="AA74" s="12">
        <v>106614.65621900003</v>
      </c>
      <c r="AB74" s="12">
        <v>112840.67832370001</v>
      </c>
      <c r="AC74" s="12">
        <v>125170.9793407</v>
      </c>
    </row>
    <row r="75" spans="1:29" s="10" customFormat="1">
      <c r="A75" s="11" t="s">
        <v>114</v>
      </c>
      <c r="B75" s="11" t="s">
        <v>24</v>
      </c>
      <c r="C75" s="12">
        <v>167.37531000000001</v>
      </c>
      <c r="D75" s="12">
        <v>170.50915161789999</v>
      </c>
      <c r="E75" s="12">
        <v>170.42384510269997</v>
      </c>
      <c r="F75" s="12">
        <v>168.36256456840002</v>
      </c>
      <c r="G75" s="12">
        <v>169.2368641708</v>
      </c>
      <c r="H75" s="12">
        <v>160.32489937870002</v>
      </c>
      <c r="I75" s="12">
        <v>157.07374249649999</v>
      </c>
      <c r="J75" s="12">
        <v>1006.9760447085</v>
      </c>
      <c r="K75" s="12">
        <v>1685.5617600590999</v>
      </c>
      <c r="L75" s="12">
        <v>4418.5783660993002</v>
      </c>
      <c r="M75" s="12">
        <v>5911.998553335</v>
      </c>
      <c r="N75" s="12">
        <v>8010.8455859632004</v>
      </c>
      <c r="O75" s="12">
        <v>8836.410013996001</v>
      </c>
      <c r="P75" s="12">
        <v>10892.072025949401</v>
      </c>
      <c r="Q75" s="12">
        <v>8896.1936600476001</v>
      </c>
      <c r="R75" s="12">
        <v>9086.1882716972996</v>
      </c>
      <c r="S75" s="12">
        <v>10068.097155932701</v>
      </c>
      <c r="T75" s="12">
        <v>9444.056297082001</v>
      </c>
      <c r="U75" s="12">
        <v>20959.822334379402</v>
      </c>
      <c r="V75" s="12">
        <v>18260.408617626999</v>
      </c>
      <c r="W75" s="12">
        <v>25409.272054317</v>
      </c>
      <c r="X75" s="12">
        <v>26698.441250936001</v>
      </c>
      <c r="Y75" s="12">
        <v>28220.580893502</v>
      </c>
      <c r="Z75" s="12">
        <v>23620.321771148003</v>
      </c>
      <c r="AA75" s="12">
        <v>24930.872724992001</v>
      </c>
      <c r="AB75" s="12">
        <v>25837.167866543998</v>
      </c>
      <c r="AC75" s="12">
        <v>27587.231003359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8.169478E-4</v>
      </c>
      <c r="F76" s="12">
        <v>1.43789006E-3</v>
      </c>
      <c r="G76" s="12">
        <v>1.56078268E-3</v>
      </c>
      <c r="H76" s="12">
        <v>1.5733331000000001E-3</v>
      </c>
      <c r="I76" s="12">
        <v>1.5538685000000001E-3</v>
      </c>
      <c r="J76" s="12">
        <v>1.6196643700000001E-3</v>
      </c>
      <c r="K76" s="12">
        <v>1.6117161000000001E-3</v>
      </c>
      <c r="L76" s="12">
        <v>1.6154131499999998E-3</v>
      </c>
      <c r="M76" s="12">
        <v>1.52118886E-3</v>
      </c>
      <c r="N76" s="12">
        <v>1.609634E-3</v>
      </c>
      <c r="O76" s="12">
        <v>1.6548559399999999E-3</v>
      </c>
      <c r="P76" s="12">
        <v>1.7361880499999999E-3</v>
      </c>
      <c r="Q76" s="12">
        <v>1.6856332999999999E-3</v>
      </c>
      <c r="R76" s="12">
        <v>1.6765472000000001E-3</v>
      </c>
      <c r="S76" s="12">
        <v>1.8314899E-3</v>
      </c>
      <c r="T76" s="12">
        <v>1.8477272399999999E-3</v>
      </c>
      <c r="U76" s="12">
        <v>1.8817585E-3</v>
      </c>
      <c r="V76" s="12">
        <v>1.9530239999999998E-3</v>
      </c>
      <c r="W76" s="12">
        <v>2.12592127E-3</v>
      </c>
      <c r="X76" s="12">
        <v>2.2297596300000001E-3</v>
      </c>
      <c r="Y76" s="12">
        <v>2.2944903000000003E-3</v>
      </c>
      <c r="Z76" s="12">
        <v>2.19967563E-3</v>
      </c>
      <c r="AA76" s="12">
        <v>2.2017179E-3</v>
      </c>
      <c r="AB76" s="12">
        <v>2.4417787000000002E-3</v>
      </c>
      <c r="AC76" s="12">
        <v>2.724822E-3</v>
      </c>
    </row>
    <row r="77" spans="1:29" s="10" customFormat="1">
      <c r="A77" s="11" t="s">
        <v>114</v>
      </c>
      <c r="B77" s="11" t="s">
        <v>46</v>
      </c>
      <c r="C77" s="12">
        <v>74.994575999999995</v>
      </c>
      <c r="D77" s="12">
        <v>114.0449</v>
      </c>
      <c r="E77" s="12">
        <v>151.30440999999999</v>
      </c>
      <c r="F77" s="12">
        <v>187.57697999999999</v>
      </c>
      <c r="G77" s="12">
        <v>229.57526999999999</v>
      </c>
      <c r="H77" s="12">
        <v>261.27181999999999</v>
      </c>
      <c r="I77" s="12">
        <v>327.07898</v>
      </c>
      <c r="J77" s="12">
        <v>393.11407000000003</v>
      </c>
      <c r="K77" s="12">
        <v>452.78917999999999</v>
      </c>
      <c r="L77" s="12">
        <v>577.41070000000002</v>
      </c>
      <c r="M77" s="12">
        <v>674.86847</v>
      </c>
      <c r="N77" s="12">
        <v>799.51800000000003</v>
      </c>
      <c r="O77" s="12">
        <v>910.71216000000004</v>
      </c>
      <c r="P77" s="12">
        <v>1037.9840999999999</v>
      </c>
      <c r="Q77" s="12">
        <v>1070.4870000000001</v>
      </c>
      <c r="R77" s="12">
        <v>1116.5291999999999</v>
      </c>
      <c r="S77" s="12">
        <v>1221.0092999999999</v>
      </c>
      <c r="T77" s="12">
        <v>1216.7357999999999</v>
      </c>
      <c r="U77" s="12">
        <v>1367.6527000000001</v>
      </c>
      <c r="V77" s="12">
        <v>1357.934</v>
      </c>
      <c r="W77" s="12">
        <v>1456.6813</v>
      </c>
      <c r="X77" s="12">
        <v>1529.5956000000001</v>
      </c>
      <c r="Y77" s="12">
        <v>1652.8743999999999</v>
      </c>
      <c r="Z77" s="12">
        <v>1635.6631</v>
      </c>
      <c r="AA77" s="12">
        <v>1680.7456</v>
      </c>
      <c r="AB77" s="12">
        <v>1762.2339999999999</v>
      </c>
      <c r="AC77" s="12">
        <v>1798.9880000000001</v>
      </c>
    </row>
    <row r="78" spans="1:29" s="10" customFormat="1">
      <c r="A78" s="37" t="s">
        <v>121</v>
      </c>
      <c r="B78" s="37"/>
      <c r="C78" s="30">
        <v>11422.491354589996</v>
      </c>
      <c r="D78" s="30">
        <v>12494.69280974062</v>
      </c>
      <c r="E78" s="30">
        <v>13603.538335989375</v>
      </c>
      <c r="F78" s="30">
        <v>17901.391958217078</v>
      </c>
      <c r="G78" s="30">
        <v>19165.412484897755</v>
      </c>
      <c r="H78" s="30">
        <v>31906.185811579187</v>
      </c>
      <c r="I78" s="30">
        <v>31945.462898645299</v>
      </c>
      <c r="J78" s="30">
        <v>39964.587453667664</v>
      </c>
      <c r="K78" s="30">
        <v>42500.581823299763</v>
      </c>
      <c r="L78" s="30">
        <v>46800.28892429902</v>
      </c>
      <c r="M78" s="30">
        <v>63449.973255496581</v>
      </c>
      <c r="N78" s="30">
        <v>69234.821465085624</v>
      </c>
      <c r="O78" s="30">
        <v>80017.401967010373</v>
      </c>
      <c r="P78" s="30">
        <v>97317.588307898448</v>
      </c>
      <c r="Q78" s="30">
        <v>104667.8194039283</v>
      </c>
      <c r="R78" s="30">
        <v>113630.00787398429</v>
      </c>
      <c r="S78" s="30">
        <v>114605.74851835036</v>
      </c>
      <c r="T78" s="30">
        <v>124354.16112999522</v>
      </c>
      <c r="U78" s="30">
        <v>187958.80565267493</v>
      </c>
      <c r="V78" s="30">
        <v>185292.54643957893</v>
      </c>
      <c r="W78" s="30">
        <v>218466.45057492718</v>
      </c>
      <c r="X78" s="30">
        <v>226441.7571935106</v>
      </c>
      <c r="Y78" s="30">
        <v>231101.68712863085</v>
      </c>
      <c r="Z78" s="30">
        <v>229578.69731990021</v>
      </c>
      <c r="AA78" s="30">
        <v>261062.86669464892</v>
      </c>
      <c r="AB78" s="30">
        <v>267530.22563826042</v>
      </c>
      <c r="AC78" s="30">
        <v>308038.23089581233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6.6209689999999997E-5</v>
      </c>
      <c r="D85" s="12">
        <v>1.02959533E-4</v>
      </c>
      <c r="E85" s="12">
        <v>1.1047145400000001E-4</v>
      </c>
      <c r="F85" s="12">
        <v>0.49636081713999997</v>
      </c>
      <c r="G85" s="12">
        <v>1.3952586993579998</v>
      </c>
      <c r="H85" s="12">
        <v>0.16099520890400001</v>
      </c>
      <c r="I85" s="12">
        <v>1.5397724600000001E-4</v>
      </c>
      <c r="J85" s="12">
        <v>1.7181044499999998E-4</v>
      </c>
      <c r="K85" s="12">
        <v>1.13135603496</v>
      </c>
      <c r="L85" s="12">
        <v>2.8374129074019998</v>
      </c>
      <c r="M85" s="12">
        <v>1.8067344099999998E-4</v>
      </c>
      <c r="N85" s="12">
        <v>1.9046291799999998E-4</v>
      </c>
      <c r="O85" s="12">
        <v>1.79424936E-4</v>
      </c>
      <c r="P85" s="12">
        <v>1.8867182800000001E-4</v>
      </c>
      <c r="Q85" s="12">
        <v>2.10130073E-4</v>
      </c>
      <c r="R85" s="12">
        <v>2.1486888899999997E-4</v>
      </c>
      <c r="S85" s="12">
        <v>2.29453356E-4</v>
      </c>
      <c r="T85" s="12">
        <v>3.5619004399999998E-4</v>
      </c>
      <c r="U85" s="12">
        <v>3.2655386100000002E-4</v>
      </c>
      <c r="V85" s="12">
        <v>3.5645745399999999E-4</v>
      </c>
      <c r="W85" s="12">
        <v>4.8525735000000002E-4</v>
      </c>
      <c r="X85" s="12">
        <v>3.4522454E-4</v>
      </c>
      <c r="Y85" s="12">
        <v>3.5045762600000003E-4</v>
      </c>
      <c r="Z85" s="12">
        <v>4.7250549000000001E-4</v>
      </c>
      <c r="AA85" s="12">
        <v>4.6114349000000001E-4</v>
      </c>
      <c r="AB85" s="12">
        <v>5.4391887E-4</v>
      </c>
      <c r="AC85" s="12">
        <v>5.2869001000000002E-4</v>
      </c>
    </row>
    <row r="86" spans="1:34" s="10" customFormat="1">
      <c r="A86" s="11" t="s">
        <v>115</v>
      </c>
      <c r="B86" s="11" t="s">
        <v>96</v>
      </c>
      <c r="C86" s="12">
        <v>12220.497399999998</v>
      </c>
      <c r="D86" s="12">
        <v>6678.1490899999999</v>
      </c>
      <c r="E86" s="12">
        <v>7561.8838670000005</v>
      </c>
      <c r="F86" s="12">
        <v>7526.4048899999989</v>
      </c>
      <c r="G86" s="12">
        <v>9124.9752499999995</v>
      </c>
      <c r="H86" s="12">
        <v>9998.9318900000017</v>
      </c>
      <c r="I86" s="12">
        <v>10780.889299999997</v>
      </c>
      <c r="J86" s="12">
        <v>9690.6300500000016</v>
      </c>
      <c r="K86" s="12">
        <v>9871.1566299999995</v>
      </c>
      <c r="L86" s="12">
        <v>8725.8932300000015</v>
      </c>
      <c r="M86" s="12">
        <v>9697.0299999999988</v>
      </c>
      <c r="N86" s="12">
        <v>9724.238199999998</v>
      </c>
      <c r="O86" s="12">
        <v>8276.6428699999997</v>
      </c>
      <c r="P86" s="12">
        <v>7971.9585000000006</v>
      </c>
      <c r="Q86" s="12">
        <v>9948.48488</v>
      </c>
      <c r="R86" s="12">
        <v>8919.954670000001</v>
      </c>
      <c r="S86" s="12">
        <v>8924.8441999999995</v>
      </c>
      <c r="T86" s="12">
        <v>9897.9181100000005</v>
      </c>
      <c r="U86" s="12">
        <v>8188.3471300000001</v>
      </c>
      <c r="V86" s="12">
        <v>8450.686529999999</v>
      </c>
      <c r="W86" s="12">
        <v>10233.605449999999</v>
      </c>
      <c r="X86" s="12">
        <v>9099.1263099999996</v>
      </c>
      <c r="Y86" s="12">
        <v>7311.3615679999994</v>
      </c>
      <c r="Z86" s="12">
        <v>10523.223039999999</v>
      </c>
      <c r="AA86" s="12">
        <v>7873.0349700000006</v>
      </c>
      <c r="AB86" s="12">
        <v>9475.3055399999994</v>
      </c>
      <c r="AC86" s="12">
        <v>10761.461769999998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7.4420140000000005E-5</v>
      </c>
      <c r="K87" s="12">
        <v>8.4246940000000004E-5</v>
      </c>
      <c r="L87" s="12">
        <v>9.4190030000000007E-5</v>
      </c>
      <c r="M87" s="12">
        <v>1.1894593E-4</v>
      </c>
      <c r="N87" s="12">
        <v>1.7140231999999999E-4</v>
      </c>
      <c r="O87" s="12">
        <v>1.4236463E-4</v>
      </c>
      <c r="P87" s="12">
        <v>1.9015324E-4</v>
      </c>
      <c r="Q87" s="12">
        <v>4.7989597000000001E-4</v>
      </c>
      <c r="R87" s="12">
        <v>5.5702400000000004E-4</v>
      </c>
      <c r="S87" s="12">
        <v>9.2843996000000005E-4</v>
      </c>
      <c r="T87" s="12">
        <v>8.6910644E-4</v>
      </c>
      <c r="U87" s="12">
        <v>7.4112889999999995E-4</v>
      </c>
      <c r="V87" s="12">
        <v>9.5732056000000004E-4</v>
      </c>
      <c r="W87" s="12">
        <v>1.3333679999999999E-3</v>
      </c>
      <c r="X87" s="12">
        <v>9.1010099999999997E-4</v>
      </c>
      <c r="Y87" s="12">
        <v>9.2717180000000002E-4</v>
      </c>
      <c r="Z87" s="12">
        <v>222.17995999999999</v>
      </c>
      <c r="AA87" s="12">
        <v>217.38718</v>
      </c>
      <c r="AB87" s="12">
        <v>443.23385999999999</v>
      </c>
      <c r="AC87" s="12">
        <v>455.74340000000001</v>
      </c>
    </row>
    <row r="88" spans="1:34" s="10" customFormat="1">
      <c r="A88" s="11" t="s">
        <v>115</v>
      </c>
      <c r="B88" s="11" t="s">
        <v>98</v>
      </c>
      <c r="C88" s="12">
        <v>1869.23362</v>
      </c>
      <c r="D88" s="12">
        <v>8657.8487336046001</v>
      </c>
      <c r="E88" s="12">
        <v>10593.684410183299</v>
      </c>
      <c r="F88" s="12">
        <v>11655.015316614836</v>
      </c>
      <c r="G88" s="12">
        <v>20823.433107724723</v>
      </c>
      <c r="H88" s="12">
        <v>22296.616614205523</v>
      </c>
      <c r="I88" s="12">
        <v>28522.183170692613</v>
      </c>
      <c r="J88" s="12">
        <v>28892.817323472533</v>
      </c>
      <c r="K88" s="12">
        <v>38667.283092114209</v>
      </c>
      <c r="L88" s="12">
        <v>40080.007832221745</v>
      </c>
      <c r="M88" s="12">
        <v>40972.758407632798</v>
      </c>
      <c r="N88" s="12">
        <v>54059.742482223308</v>
      </c>
      <c r="O88" s="12">
        <v>55930.452849901529</v>
      </c>
      <c r="P88" s="12">
        <v>64998.97799914037</v>
      </c>
      <c r="Q88" s="12">
        <v>75894.395090052538</v>
      </c>
      <c r="R88" s="12">
        <v>72698.695632283809</v>
      </c>
      <c r="S88" s="12">
        <v>71816.318321846804</v>
      </c>
      <c r="T88" s="12">
        <v>85353.294586189702</v>
      </c>
      <c r="U88" s="12">
        <v>87167.649534165888</v>
      </c>
      <c r="V88" s="12">
        <v>80961.164355238347</v>
      </c>
      <c r="W88" s="12">
        <v>89913.591512775369</v>
      </c>
      <c r="X88" s="12">
        <v>88982.670883652463</v>
      </c>
      <c r="Y88" s="12">
        <v>93146.476687391187</v>
      </c>
      <c r="Z88" s="12">
        <v>106832.08809104134</v>
      </c>
      <c r="AA88" s="12">
        <v>109908.42766902967</v>
      </c>
      <c r="AB88" s="12">
        <v>117164.54827487977</v>
      </c>
      <c r="AC88" s="12">
        <v>126771.59079629753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2.4363495999999996E-4</v>
      </c>
      <c r="E89" s="12">
        <v>3.1396379599999997E-4</v>
      </c>
      <c r="F89" s="12">
        <v>7.1849266000000001E-4</v>
      </c>
      <c r="G89" s="12">
        <v>331.68298693884998</v>
      </c>
      <c r="H89" s="12">
        <v>468.04869183514006</v>
      </c>
      <c r="I89" s="12">
        <v>868.81584153229994</v>
      </c>
      <c r="J89" s="12">
        <v>1534.9429299999997</v>
      </c>
      <c r="K89" s="12">
        <v>1424.1348700000001</v>
      </c>
      <c r="L89" s="12">
        <v>1520.4259200000001</v>
      </c>
      <c r="M89" s="12">
        <v>6355.3471599999993</v>
      </c>
      <c r="N89" s="12">
        <v>11506.6502</v>
      </c>
      <c r="O89" s="12">
        <v>13947.85396</v>
      </c>
      <c r="P89" s="12">
        <v>15589.980350000002</v>
      </c>
      <c r="Q89" s="12">
        <v>15050.942060000001</v>
      </c>
      <c r="R89" s="12">
        <v>17992.967109999998</v>
      </c>
      <c r="S89" s="12">
        <v>20133.10195</v>
      </c>
      <c r="T89" s="12">
        <v>19426.890660000001</v>
      </c>
      <c r="U89" s="12">
        <v>20512.249499999998</v>
      </c>
      <c r="V89" s="12">
        <v>26182.783929999998</v>
      </c>
      <c r="W89" s="12">
        <v>27564.701650000003</v>
      </c>
      <c r="X89" s="12">
        <v>29116.381740000001</v>
      </c>
      <c r="Y89" s="12">
        <v>28053.608069999998</v>
      </c>
      <c r="Z89" s="12">
        <v>33439.326569999997</v>
      </c>
      <c r="AA89" s="12">
        <v>42173.447770000006</v>
      </c>
      <c r="AB89" s="12">
        <v>53588.622310000006</v>
      </c>
      <c r="AC89" s="12">
        <v>51886.268999999993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6.4958523999999996E-4</v>
      </c>
      <c r="E90" s="12">
        <v>7.1949959999999995E-4</v>
      </c>
      <c r="F90" s="12">
        <v>8.508538E-4</v>
      </c>
      <c r="G90" s="12">
        <v>1.01788442E-3</v>
      </c>
      <c r="H90" s="12">
        <v>1.0259669E-3</v>
      </c>
      <c r="I90" s="12">
        <v>1.12618864E-3</v>
      </c>
      <c r="J90" s="12">
        <v>1.45312136E-3</v>
      </c>
      <c r="K90" s="12">
        <v>2.4304560999999997E-3</v>
      </c>
      <c r="L90" s="12">
        <v>2.9915107E-3</v>
      </c>
      <c r="M90" s="12">
        <v>3.6226698000000001E-3</v>
      </c>
      <c r="N90" s="12">
        <v>3.8999054000000001E-3</v>
      </c>
      <c r="O90" s="12">
        <v>4.4659267000000001E-3</v>
      </c>
      <c r="P90" s="12">
        <v>6.0354739000000003E-3</v>
      </c>
      <c r="Q90" s="12">
        <v>8.9318178999999998E-3</v>
      </c>
      <c r="R90" s="12">
        <v>4.3508285325000005</v>
      </c>
      <c r="S90" s="12">
        <v>4.4060849820000003</v>
      </c>
      <c r="T90" s="12">
        <v>4.3265339640000002</v>
      </c>
      <c r="U90" s="12">
        <v>444.32919748700004</v>
      </c>
      <c r="V90" s="12">
        <v>1456.963014275</v>
      </c>
      <c r="W90" s="12">
        <v>1393.720028297</v>
      </c>
      <c r="X90" s="12">
        <v>1530.090088596</v>
      </c>
      <c r="Y90" s="12">
        <v>1544.0662938750002</v>
      </c>
      <c r="Z90" s="12">
        <v>4077.570489106</v>
      </c>
      <c r="AA90" s="12">
        <v>7736.9823287820009</v>
      </c>
      <c r="AB90" s="12">
        <v>9570.3015032409985</v>
      </c>
      <c r="AC90" s="12">
        <v>9154.3927148669991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1.4634391800000001E-3</v>
      </c>
      <c r="F91" s="12">
        <v>2.016234E-3</v>
      </c>
      <c r="G91" s="12">
        <v>3.68520184E-3</v>
      </c>
      <c r="H91" s="12">
        <v>272.29908311879996</v>
      </c>
      <c r="I91" s="12">
        <v>916.01021178725</v>
      </c>
      <c r="J91" s="12">
        <v>931.0145323590599</v>
      </c>
      <c r="K91" s="12">
        <v>1370.9844222090001</v>
      </c>
      <c r="L91" s="12">
        <v>1757.7584014918</v>
      </c>
      <c r="M91" s="12">
        <v>1958.9972492118</v>
      </c>
      <c r="N91" s="12">
        <v>3027.6427990906</v>
      </c>
      <c r="O91" s="12">
        <v>3971.1618558871</v>
      </c>
      <c r="P91" s="12">
        <v>3952.2675921240002</v>
      </c>
      <c r="Q91" s="12">
        <v>4167.8396203735001</v>
      </c>
      <c r="R91" s="12">
        <v>4327.6386892800001</v>
      </c>
      <c r="S91" s="12">
        <v>4176.8810409670004</v>
      </c>
      <c r="T91" s="12">
        <v>4112.6435087929995</v>
      </c>
      <c r="U91" s="12">
        <v>4336.984849126</v>
      </c>
      <c r="V91" s="12">
        <v>4122.4242584969998</v>
      </c>
      <c r="W91" s="12">
        <v>3911.9589695710001</v>
      </c>
      <c r="X91" s="12">
        <v>4380.5727689699997</v>
      </c>
      <c r="Y91" s="12">
        <v>4004.5526265705003</v>
      </c>
      <c r="Z91" s="12">
        <v>3855.6072007379998</v>
      </c>
      <c r="AA91" s="12">
        <v>3831.519936488</v>
      </c>
      <c r="AB91" s="12">
        <v>3704.4845020809998</v>
      </c>
      <c r="AC91" s="12">
        <v>3378.601146258</v>
      </c>
    </row>
    <row r="92" spans="1:34" s="10" customFormat="1">
      <c r="A92" s="11" t="s">
        <v>115</v>
      </c>
      <c r="B92" s="11" t="s">
        <v>46</v>
      </c>
      <c r="C92" s="12">
        <v>2.8375328</v>
      </c>
      <c r="D92" s="12">
        <v>9.1192209999999996</v>
      </c>
      <c r="E92" s="12">
        <v>13.066663</v>
      </c>
      <c r="F92" s="12">
        <v>20.137277999999998</v>
      </c>
      <c r="G92" s="12">
        <v>27.899930999999999</v>
      </c>
      <c r="H92" s="12">
        <v>40.248795000000001</v>
      </c>
      <c r="I92" s="12">
        <v>48.081910000000001</v>
      </c>
      <c r="J92" s="12">
        <v>56.109264000000003</v>
      </c>
      <c r="K92" s="12">
        <v>85.550089999999997</v>
      </c>
      <c r="L92" s="12">
        <v>97.826935000000006</v>
      </c>
      <c r="M92" s="12">
        <v>104.75602000000001</v>
      </c>
      <c r="N92" s="12">
        <v>124.88420000000001</v>
      </c>
      <c r="O92" s="12">
        <v>138.78735</v>
      </c>
      <c r="P92" s="12">
        <v>166.08041</v>
      </c>
      <c r="Q92" s="12">
        <v>172.18432999999999</v>
      </c>
      <c r="R92" s="12">
        <v>186.62317999999999</v>
      </c>
      <c r="S92" s="12">
        <v>208.53923</v>
      </c>
      <c r="T92" s="12">
        <v>224.93082999999999</v>
      </c>
      <c r="U92" s="12">
        <v>237.81227000000001</v>
      </c>
      <c r="V92" s="12">
        <v>225.54472000000001</v>
      </c>
      <c r="W92" s="12">
        <v>239.67398</v>
      </c>
      <c r="X92" s="12">
        <v>252.47338999999999</v>
      </c>
      <c r="Y92" s="12">
        <v>277.34338000000002</v>
      </c>
      <c r="Z92" s="12">
        <v>275.07675</v>
      </c>
      <c r="AA92" s="12">
        <v>299.18572999999998</v>
      </c>
      <c r="AB92" s="12">
        <v>314.83319999999998</v>
      </c>
      <c r="AC92" s="12">
        <v>343.74032999999997</v>
      </c>
      <c r="AG92" s="6"/>
      <c r="AH92" s="6"/>
    </row>
    <row r="93" spans="1:34" s="10" customFormat="1">
      <c r="A93" s="37" t="s">
        <v>121</v>
      </c>
      <c r="B93" s="37"/>
      <c r="C93" s="30">
        <v>14092.568619009689</v>
      </c>
      <c r="D93" s="30">
        <v>15345.118040784335</v>
      </c>
      <c r="E93" s="30">
        <v>18168.637547557333</v>
      </c>
      <c r="F93" s="30">
        <v>19202.057431012436</v>
      </c>
      <c r="G93" s="30">
        <v>30309.391237449188</v>
      </c>
      <c r="H93" s="30">
        <v>33076.307095335273</v>
      </c>
      <c r="I93" s="30">
        <v>41135.981714178044</v>
      </c>
      <c r="J93" s="30">
        <v>41105.515799183537</v>
      </c>
      <c r="K93" s="30">
        <v>51420.242975061214</v>
      </c>
      <c r="L93" s="30">
        <v>52184.752817321678</v>
      </c>
      <c r="M93" s="30">
        <v>59088.892759133771</v>
      </c>
      <c r="N93" s="30">
        <v>78443.162143084541</v>
      </c>
      <c r="O93" s="30">
        <v>82264.903673504887</v>
      </c>
      <c r="P93" s="30">
        <v>92679.271265563322</v>
      </c>
      <c r="Q93" s="30">
        <v>105233.85560226998</v>
      </c>
      <c r="R93" s="30">
        <v>104130.23088198918</v>
      </c>
      <c r="S93" s="30">
        <v>105264.0919856891</v>
      </c>
      <c r="T93" s="30">
        <v>119020.00545424319</v>
      </c>
      <c r="U93" s="30">
        <v>120887.37354846165</v>
      </c>
      <c r="V93" s="30">
        <v>121399.56812178835</v>
      </c>
      <c r="W93" s="30">
        <v>133257.25340926871</v>
      </c>
      <c r="X93" s="30">
        <v>133361.316436544</v>
      </c>
      <c r="Y93" s="30">
        <v>134337.40990346612</v>
      </c>
      <c r="Z93" s="30">
        <v>159225.07257339085</v>
      </c>
      <c r="AA93" s="30">
        <v>172039.98604544316</v>
      </c>
      <c r="AB93" s="30">
        <v>194261.32973412063</v>
      </c>
      <c r="AC93" s="30">
        <v>202751.79968611253</v>
      </c>
      <c r="AG93" s="6"/>
      <c r="AH93" s="6"/>
    </row>
    <row r="94" spans="1:34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D97" s="6"/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428.62676800000003</v>
      </c>
      <c r="D98" s="12">
        <v>495.30651640856007</v>
      </c>
      <c r="E98" s="12">
        <v>1568.7012912497798</v>
      </c>
      <c r="F98" s="12">
        <v>3906.76142859622</v>
      </c>
      <c r="G98" s="12">
        <v>5855.8690782315889</v>
      </c>
      <c r="H98" s="12">
        <v>10553.378824830001</v>
      </c>
      <c r="I98" s="12">
        <v>10823.564801612198</v>
      </c>
      <c r="J98" s="12">
        <v>17946.843644417699</v>
      </c>
      <c r="K98" s="12">
        <v>18548.572618114802</v>
      </c>
      <c r="L98" s="12">
        <v>25834.375468289698</v>
      </c>
      <c r="M98" s="12">
        <v>32922.4377585166</v>
      </c>
      <c r="N98" s="12">
        <v>41384.638242080197</v>
      </c>
      <c r="O98" s="12">
        <v>45502.537847644904</v>
      </c>
      <c r="P98" s="12">
        <v>48843.848018075805</v>
      </c>
      <c r="Q98" s="12">
        <v>44696.963978958505</v>
      </c>
      <c r="R98" s="12">
        <v>46493.136662938407</v>
      </c>
      <c r="S98" s="12">
        <v>49886.22720414849</v>
      </c>
      <c r="T98" s="12">
        <v>52840.071948551304</v>
      </c>
      <c r="U98" s="12">
        <v>72456.760451057897</v>
      </c>
      <c r="V98" s="12">
        <v>82776.921755032396</v>
      </c>
      <c r="W98" s="12">
        <v>93811.513646984298</v>
      </c>
      <c r="X98" s="12">
        <v>107601.50311288101</v>
      </c>
      <c r="Y98" s="12">
        <v>106852.300116167</v>
      </c>
      <c r="Z98" s="12">
        <v>92212.508759119504</v>
      </c>
      <c r="AA98" s="12">
        <v>102840.78578873901</v>
      </c>
      <c r="AB98" s="12">
        <v>110512.38565446901</v>
      </c>
      <c r="AC98" s="12">
        <v>158081.5923202915</v>
      </c>
      <c r="AD98" s="6"/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1253.0434180000002</v>
      </c>
      <c r="D99" s="12">
        <v>3133.8818099999999</v>
      </c>
      <c r="E99" s="12">
        <v>5453.0803204206395</v>
      </c>
      <c r="F99" s="12">
        <v>8520.9518012176377</v>
      </c>
      <c r="G99" s="12">
        <v>14283.451135400312</v>
      </c>
      <c r="H99" s="12">
        <v>14637.558819145959</v>
      </c>
      <c r="I99" s="12">
        <v>16077.113643065599</v>
      </c>
      <c r="J99" s="12">
        <v>16494.041800200157</v>
      </c>
      <c r="K99" s="12">
        <v>16935.862098670939</v>
      </c>
      <c r="L99" s="12">
        <v>17823.10351958403</v>
      </c>
      <c r="M99" s="12">
        <v>17780.664551488004</v>
      </c>
      <c r="N99" s="12">
        <v>18372.15134698206</v>
      </c>
      <c r="O99" s="12">
        <v>20375.875386899446</v>
      </c>
      <c r="P99" s="12">
        <v>20465.70897644764</v>
      </c>
      <c r="Q99" s="12">
        <v>18962.660204622829</v>
      </c>
      <c r="R99" s="12">
        <v>19443.55033948064</v>
      </c>
      <c r="S99" s="12">
        <v>19692.443046455697</v>
      </c>
      <c r="T99" s="12">
        <v>19117.143625494602</v>
      </c>
      <c r="U99" s="12">
        <v>20053.358315654143</v>
      </c>
      <c r="V99" s="12">
        <v>19110.657694984402</v>
      </c>
      <c r="W99" s="12">
        <v>18075.609450167998</v>
      </c>
      <c r="X99" s="12">
        <v>19736.043784079797</v>
      </c>
      <c r="Y99" s="12">
        <v>19012.6966069056</v>
      </c>
      <c r="Z99" s="12">
        <v>18081.080186136496</v>
      </c>
      <c r="AA99" s="12">
        <v>18434.912311635799</v>
      </c>
      <c r="AB99" s="12">
        <v>18205.993639687702</v>
      </c>
      <c r="AC99" s="12">
        <v>16856.8871328354</v>
      </c>
    </row>
    <row r="100" spans="1:34">
      <c r="A100" s="11" t="s">
        <v>28</v>
      </c>
      <c r="B100" s="11" t="s">
        <v>103</v>
      </c>
      <c r="C100" s="12">
        <v>267.09438371000005</v>
      </c>
      <c r="D100" s="12">
        <v>648.94736749999993</v>
      </c>
      <c r="E100" s="12">
        <v>1027.0757403</v>
      </c>
      <c r="F100" s="12">
        <v>1553.814386</v>
      </c>
      <c r="G100" s="12">
        <v>2137.4701448999999</v>
      </c>
      <c r="H100" s="12">
        <v>2636.6284236000001</v>
      </c>
      <c r="I100" s="12">
        <v>3591.4551592999997</v>
      </c>
      <c r="J100" s="12">
        <v>4246.5255236000003</v>
      </c>
      <c r="K100" s="12">
        <v>4911.0324916000009</v>
      </c>
      <c r="L100" s="12">
        <v>5858.1911166999989</v>
      </c>
      <c r="M100" s="12">
        <v>6946.4034353999996</v>
      </c>
      <c r="N100" s="12">
        <v>7970.6489530000008</v>
      </c>
      <c r="O100" s="12">
        <v>9292.6068660000001</v>
      </c>
      <c r="P100" s="12">
        <v>10462.749894499999</v>
      </c>
      <c r="Q100" s="12">
        <v>10956.394910999999</v>
      </c>
      <c r="R100" s="12">
        <v>11857.500033999999</v>
      </c>
      <c r="S100" s="12">
        <v>12844.238074999999</v>
      </c>
      <c r="T100" s="12">
        <v>12977.276562000001</v>
      </c>
      <c r="U100" s="12">
        <v>14218.631706999999</v>
      </c>
      <c r="V100" s="12">
        <v>14250.660765000001</v>
      </c>
      <c r="W100" s="12">
        <v>14642.762392500001</v>
      </c>
      <c r="X100" s="12">
        <v>15857.863739000002</v>
      </c>
      <c r="Y100" s="12">
        <v>16744.726574999997</v>
      </c>
      <c r="Z100" s="12">
        <v>16233.715707000001</v>
      </c>
      <c r="AA100" s="12">
        <v>17357.122561999997</v>
      </c>
      <c r="AB100" s="12">
        <v>18304.817360000001</v>
      </c>
      <c r="AC100" s="12">
        <v>18718.903663999998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20.395890000000001</v>
      </c>
      <c r="D103" s="12">
        <v>31.809749085910003</v>
      </c>
      <c r="E103" s="12">
        <v>1112.3582895837699</v>
      </c>
      <c r="F103" s="12">
        <v>2604.5367302987697</v>
      </c>
      <c r="G103" s="12">
        <v>3375.4681592765</v>
      </c>
      <c r="H103" s="12">
        <v>4002.6365430190999</v>
      </c>
      <c r="I103" s="12">
        <v>4119.6266301899996</v>
      </c>
      <c r="J103" s="12">
        <v>9971.1560722938011</v>
      </c>
      <c r="K103" s="12">
        <v>9892.6894364533</v>
      </c>
      <c r="L103" s="12">
        <v>10691.762091444099</v>
      </c>
      <c r="M103" s="12">
        <v>10350.3465819017</v>
      </c>
      <c r="N103" s="12">
        <v>9971.7618310529997</v>
      </c>
      <c r="O103" s="12">
        <v>12188.289174161198</v>
      </c>
      <c r="P103" s="12">
        <v>12619.282993476801</v>
      </c>
      <c r="Q103" s="12">
        <v>14353.062545746101</v>
      </c>
      <c r="R103" s="12">
        <v>14334.840256760401</v>
      </c>
      <c r="S103" s="12">
        <v>15482.235386220498</v>
      </c>
      <c r="T103" s="12">
        <v>14882.865593246801</v>
      </c>
      <c r="U103" s="12">
        <v>16137.1897641099</v>
      </c>
      <c r="V103" s="12">
        <v>16763.345864446899</v>
      </c>
      <c r="W103" s="12">
        <v>16570.255429025303</v>
      </c>
      <c r="X103" s="12">
        <v>19199.924070609002</v>
      </c>
      <c r="Y103" s="12">
        <v>17932.426766740999</v>
      </c>
      <c r="Z103" s="12">
        <v>15127.7638446895</v>
      </c>
      <c r="AA103" s="12">
        <v>15065.978031625</v>
      </c>
      <c r="AB103" s="12">
        <v>17309.945593830998</v>
      </c>
      <c r="AC103" s="12">
        <v>17255.431144955</v>
      </c>
    </row>
    <row r="104" spans="1:34">
      <c r="A104" s="11" t="s">
        <v>111</v>
      </c>
      <c r="B104" s="11" t="s">
        <v>102</v>
      </c>
      <c r="C104" s="12">
        <v>653.2630180000001</v>
      </c>
      <c r="D104" s="12">
        <v>1870.3363099999999</v>
      </c>
      <c r="E104" s="12">
        <v>2639.7131748643997</v>
      </c>
      <c r="F104" s="12">
        <v>4001.11934552</v>
      </c>
      <c r="G104" s="12">
        <v>9057.1881718738005</v>
      </c>
      <c r="H104" s="12">
        <v>9712.3565176456996</v>
      </c>
      <c r="I104" s="12">
        <v>9603.850462249</v>
      </c>
      <c r="J104" s="12">
        <v>9470.6454682895983</v>
      </c>
      <c r="K104" s="12">
        <v>9424.0218775067988</v>
      </c>
      <c r="L104" s="12">
        <v>9684.650452033402</v>
      </c>
      <c r="M104" s="12">
        <v>9701.7902974189019</v>
      </c>
      <c r="N104" s="12">
        <v>9113.1553339343991</v>
      </c>
      <c r="O104" s="12">
        <v>9849.5629437786993</v>
      </c>
      <c r="P104" s="12">
        <v>10102.127555856998</v>
      </c>
      <c r="Q104" s="12">
        <v>9134.9084704409997</v>
      </c>
      <c r="R104" s="12">
        <v>8991.2047940605007</v>
      </c>
      <c r="S104" s="12">
        <v>9132.106230625599</v>
      </c>
      <c r="T104" s="12">
        <v>8765.9635122011005</v>
      </c>
      <c r="U104" s="12">
        <v>9306.6961196098</v>
      </c>
      <c r="V104" s="12">
        <v>8951.978973154999</v>
      </c>
      <c r="W104" s="12">
        <v>8306.8626242645987</v>
      </c>
      <c r="X104" s="12">
        <v>9400.4896364031993</v>
      </c>
      <c r="Y104" s="12">
        <v>9186.5292170391986</v>
      </c>
      <c r="Z104" s="12">
        <v>8938.9701995698979</v>
      </c>
      <c r="AA104" s="12">
        <v>9140.1324314467984</v>
      </c>
      <c r="AB104" s="12">
        <v>9044.9447058534006</v>
      </c>
      <c r="AC104" s="12">
        <v>8325.5056879132007</v>
      </c>
    </row>
    <row r="105" spans="1:34">
      <c r="A105" s="11" t="s">
        <v>111</v>
      </c>
      <c r="B105" s="11" t="s">
        <v>103</v>
      </c>
      <c r="C105" s="12">
        <v>68.221395319999999</v>
      </c>
      <c r="D105" s="12">
        <v>204.2903594</v>
      </c>
      <c r="E105" s="12">
        <v>315.89802639999999</v>
      </c>
      <c r="F105" s="12">
        <v>496.67174180000001</v>
      </c>
      <c r="G105" s="12">
        <v>682.37054819999992</v>
      </c>
      <c r="H105" s="12">
        <v>861.39728950000006</v>
      </c>
      <c r="I105" s="12">
        <v>1183.7693916999999</v>
      </c>
      <c r="J105" s="12">
        <v>1402.7190100000003</v>
      </c>
      <c r="K105" s="12">
        <v>1652.484285</v>
      </c>
      <c r="L105" s="12">
        <v>1974.1847429999998</v>
      </c>
      <c r="M105" s="12">
        <v>2381.3539810000002</v>
      </c>
      <c r="N105" s="12">
        <v>2710.4685089999998</v>
      </c>
      <c r="O105" s="12">
        <v>3202.8505230000001</v>
      </c>
      <c r="P105" s="12">
        <v>3613.1777359999996</v>
      </c>
      <c r="Q105" s="12">
        <v>3818.4345499999999</v>
      </c>
      <c r="R105" s="12">
        <v>4129.7958699999999</v>
      </c>
      <c r="S105" s="12">
        <v>4509.7601610000002</v>
      </c>
      <c r="T105" s="12">
        <v>4545.9485439999999</v>
      </c>
      <c r="U105" s="12">
        <v>4873.3413699999992</v>
      </c>
      <c r="V105" s="12">
        <v>4926.2510169999996</v>
      </c>
      <c r="W105" s="12">
        <v>5020.926082</v>
      </c>
      <c r="X105" s="12">
        <v>5571.3059520000006</v>
      </c>
      <c r="Y105" s="12">
        <v>5889.0865720000002</v>
      </c>
      <c r="Z105" s="12">
        <v>5648.4327930000009</v>
      </c>
      <c r="AA105" s="12">
        <v>5918.4556780000003</v>
      </c>
      <c r="AB105" s="12">
        <v>6446.1271550000001</v>
      </c>
      <c r="AC105" s="12">
        <v>6569.269663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59.679760000000002</v>
      </c>
      <c r="D108" s="12">
        <v>69.603500689569998</v>
      </c>
      <c r="E108" s="12">
        <v>62.567900309299993</v>
      </c>
      <c r="F108" s="12">
        <v>63.351416817</v>
      </c>
      <c r="G108" s="12">
        <v>63.853178505300001</v>
      </c>
      <c r="H108" s="12">
        <v>4359.3667927494998</v>
      </c>
      <c r="I108" s="12">
        <v>4529.0413136319994</v>
      </c>
      <c r="J108" s="12">
        <v>4592.0088922219993</v>
      </c>
      <c r="K108" s="12">
        <v>4654.6840729120004</v>
      </c>
      <c r="L108" s="12">
        <v>7017.8338281429997</v>
      </c>
      <c r="M108" s="12">
        <v>12726.297442458999</v>
      </c>
      <c r="N108" s="12">
        <v>19033.082255922</v>
      </c>
      <c r="O108" s="12">
        <v>19297.703606347</v>
      </c>
      <c r="P108" s="12">
        <v>19072.320699534001</v>
      </c>
      <c r="Q108" s="12">
        <v>15975.774711967</v>
      </c>
      <c r="R108" s="12">
        <v>17539.962076909</v>
      </c>
      <c r="S108" s="12">
        <v>17918.242692714</v>
      </c>
      <c r="T108" s="12">
        <v>22728.726019403999</v>
      </c>
      <c r="U108" s="12">
        <v>23922.370836292001</v>
      </c>
      <c r="V108" s="12">
        <v>36141.074677753</v>
      </c>
      <c r="W108" s="12">
        <v>38963.598187329</v>
      </c>
      <c r="X108" s="12">
        <v>47154.311835549001</v>
      </c>
      <c r="Y108" s="12">
        <v>45510.502219423004</v>
      </c>
      <c r="Z108" s="12">
        <v>36916.434255284003</v>
      </c>
      <c r="AA108" s="12">
        <v>41602.301286880996</v>
      </c>
      <c r="AB108" s="12">
        <v>42152.112695235999</v>
      </c>
      <c r="AC108" s="12">
        <v>88771.553372353999</v>
      </c>
    </row>
    <row r="109" spans="1:34">
      <c r="A109" s="11" t="s">
        <v>112</v>
      </c>
      <c r="B109" s="11" t="s">
        <v>102</v>
      </c>
      <c r="C109" s="12">
        <v>599.78039999999999</v>
      </c>
      <c r="D109" s="12">
        <v>1263.5454999999999</v>
      </c>
      <c r="E109" s="12">
        <v>2813.3628929087999</v>
      </c>
      <c r="F109" s="12">
        <v>4430.3649412815994</v>
      </c>
      <c r="G109" s="12">
        <v>5123.6083630175008</v>
      </c>
      <c r="H109" s="12">
        <v>4470.0435764206004</v>
      </c>
      <c r="I109" s="12">
        <v>5167.0980422056</v>
      </c>
      <c r="J109" s="12">
        <v>5700.3799807589994</v>
      </c>
      <c r="K109" s="12">
        <v>5605.9985951930003</v>
      </c>
      <c r="L109" s="12">
        <v>5708.2769875530003</v>
      </c>
      <c r="M109" s="12">
        <v>5422.2221741370004</v>
      </c>
      <c r="N109" s="12">
        <v>5191.3239838177005</v>
      </c>
      <c r="O109" s="12">
        <v>5209.1540770229994</v>
      </c>
      <c r="P109" s="12">
        <v>4998.0857864609998</v>
      </c>
      <c r="Q109" s="12">
        <v>4327.3178991155992</v>
      </c>
      <c r="R109" s="12">
        <v>4643.1117837006004</v>
      </c>
      <c r="S109" s="12">
        <v>4998.0689910386991</v>
      </c>
      <c r="T109" s="12">
        <v>4798.779349726</v>
      </c>
      <c r="U109" s="12">
        <v>4943.5744049200002</v>
      </c>
      <c r="V109" s="12">
        <v>4633.6155992715994</v>
      </c>
      <c r="W109" s="12">
        <v>4588.2734243944005</v>
      </c>
      <c r="X109" s="12">
        <v>4496.8408616759989</v>
      </c>
      <c r="Y109" s="12">
        <v>4398.7962038340002</v>
      </c>
      <c r="Z109" s="12">
        <v>4054.5599828454997</v>
      </c>
      <c r="AA109" s="12">
        <v>4094.1468393630003</v>
      </c>
      <c r="AB109" s="12">
        <v>4262.9998740569999</v>
      </c>
      <c r="AC109" s="12">
        <v>3998.0116779273999</v>
      </c>
    </row>
    <row r="110" spans="1:34">
      <c r="A110" s="11" t="s">
        <v>112</v>
      </c>
      <c r="B110" s="11" t="s">
        <v>103</v>
      </c>
      <c r="C110" s="12">
        <v>65.890433999999999</v>
      </c>
      <c r="D110" s="12">
        <v>167.6652</v>
      </c>
      <c r="E110" s="12">
        <v>264.70272999999997</v>
      </c>
      <c r="F110" s="12">
        <v>408.45974999999999</v>
      </c>
      <c r="G110" s="12">
        <v>575.99614999999994</v>
      </c>
      <c r="H110" s="12">
        <v>754.56309999999996</v>
      </c>
      <c r="I110" s="12">
        <v>1035.4777999999999</v>
      </c>
      <c r="J110" s="12">
        <v>1250.6013</v>
      </c>
      <c r="K110" s="12">
        <v>1481.8424</v>
      </c>
      <c r="L110" s="12">
        <v>1740.35</v>
      </c>
      <c r="M110" s="12">
        <v>2110.5657000000001</v>
      </c>
      <c r="N110" s="12">
        <v>2446.5632000000001</v>
      </c>
      <c r="O110" s="12">
        <v>2801.3292999999999</v>
      </c>
      <c r="P110" s="12">
        <v>3119.6801999999998</v>
      </c>
      <c r="Q110" s="12">
        <v>3191.5221999999999</v>
      </c>
      <c r="R110" s="12">
        <v>3516.7348999999999</v>
      </c>
      <c r="S110" s="12">
        <v>3759.5277999999998</v>
      </c>
      <c r="T110" s="12">
        <v>3959.6370000000002</v>
      </c>
      <c r="U110" s="12">
        <v>4192.9315999999999</v>
      </c>
      <c r="V110" s="12">
        <v>4342.2533999999996</v>
      </c>
      <c r="W110" s="12">
        <v>4527.9250000000002</v>
      </c>
      <c r="X110" s="12">
        <v>4751.6360000000004</v>
      </c>
      <c r="Y110" s="12">
        <v>4867.8402999999998</v>
      </c>
      <c r="Z110" s="12">
        <v>4659.8440000000001</v>
      </c>
      <c r="AA110" s="12">
        <v>5178.2030000000004</v>
      </c>
      <c r="AB110" s="12">
        <v>5348.9165000000003</v>
      </c>
      <c r="AC110" s="12">
        <v>5699.9614000000001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51.164444</v>
      </c>
      <c r="D113" s="12">
        <v>191.74095567056003</v>
      </c>
      <c r="E113" s="12">
        <v>192.77343790333998</v>
      </c>
      <c r="F113" s="12">
        <v>1039.761352537</v>
      </c>
      <c r="G113" s="12">
        <v>2215.8172111859999</v>
      </c>
      <c r="H113" s="12">
        <v>2002.314730499</v>
      </c>
      <c r="I113" s="12">
        <v>1988.5668616445</v>
      </c>
      <c r="J113" s="12">
        <v>2174.4193864509998</v>
      </c>
      <c r="K113" s="12">
        <v>1973.7220068290001</v>
      </c>
      <c r="L113" s="12">
        <v>2788.346525898</v>
      </c>
      <c r="M113" s="12">
        <v>2742.8108116339999</v>
      </c>
      <c r="N113" s="12">
        <v>2731.4542473820002</v>
      </c>
      <c r="O113" s="12">
        <v>3373.5564745859997</v>
      </c>
      <c r="P113" s="12">
        <v>4032.3987949839998</v>
      </c>
      <c r="Q113" s="12">
        <v>3653.202645889</v>
      </c>
      <c r="R113" s="12">
        <v>3625.4794465929999</v>
      </c>
      <c r="S113" s="12">
        <v>4396.9789518919997</v>
      </c>
      <c r="T113" s="12">
        <v>3799.5798651560003</v>
      </c>
      <c r="U113" s="12">
        <v>6587.9193977450004</v>
      </c>
      <c r="V113" s="12">
        <v>6091.4380825574999</v>
      </c>
      <c r="W113" s="12">
        <v>6078.3522509539998</v>
      </c>
      <c r="X113" s="12">
        <v>7215.2133521750002</v>
      </c>
      <c r="Y113" s="12">
        <v>7446.333416425</v>
      </c>
      <c r="Z113" s="12">
        <v>6931.6559022239999</v>
      </c>
      <c r="AA113" s="12">
        <v>6641.3791603540003</v>
      </c>
      <c r="AB113" s="12">
        <v>8564.1711803050002</v>
      </c>
      <c r="AC113" s="12">
        <v>7788.1898392204994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1.2408741099999999E-3</v>
      </c>
      <c r="F114" s="12">
        <v>89.462979790000006</v>
      </c>
      <c r="G114" s="12">
        <v>102.647637797</v>
      </c>
      <c r="H114" s="12">
        <v>96.868438159999997</v>
      </c>
      <c r="I114" s="12">
        <v>96.67137065</v>
      </c>
      <c r="J114" s="12">
        <v>102.21019715300001</v>
      </c>
      <c r="K114" s="12">
        <v>99.602226346999998</v>
      </c>
      <c r="L114" s="12">
        <v>95.323222920000006</v>
      </c>
      <c r="M114" s="12">
        <v>92.949538105000002</v>
      </c>
      <c r="N114" s="12">
        <v>90.457413078999991</v>
      </c>
      <c r="O114" s="12">
        <v>95.808987630000004</v>
      </c>
      <c r="P114" s="12">
        <v>95.794054686999999</v>
      </c>
      <c r="Q114" s="12">
        <v>85.77972622099999</v>
      </c>
      <c r="R114" s="12">
        <v>88.154629026999999</v>
      </c>
      <c r="S114" s="12">
        <v>93.184730336000001</v>
      </c>
      <c r="T114" s="12">
        <v>87.121211126000006</v>
      </c>
      <c r="U114" s="12">
        <v>92.300385654999999</v>
      </c>
      <c r="V114" s="12">
        <v>90.055308175999997</v>
      </c>
      <c r="W114" s="12">
        <v>84.142824180999995</v>
      </c>
      <c r="X114" s="12">
        <v>92.704392897000005</v>
      </c>
      <c r="Y114" s="12">
        <v>88.872406506999994</v>
      </c>
      <c r="Z114" s="12">
        <v>83.727330474000013</v>
      </c>
      <c r="AA114" s="12">
        <v>89.809057833000011</v>
      </c>
      <c r="AB114" s="12">
        <v>93.071486630999999</v>
      </c>
      <c r="AC114" s="12">
        <v>87.838458485000004</v>
      </c>
    </row>
    <row r="115" spans="1:29">
      <c r="A115" s="11" t="s">
        <v>113</v>
      </c>
      <c r="B115" s="11" t="s">
        <v>103</v>
      </c>
      <c r="C115" s="12">
        <v>41.674565890000004</v>
      </c>
      <c r="D115" s="12">
        <v>131.7686391</v>
      </c>
      <c r="E115" s="12">
        <v>253.39213990000002</v>
      </c>
      <c r="F115" s="12">
        <v>404.34250520000001</v>
      </c>
      <c r="G115" s="12">
        <v>575.32992969999998</v>
      </c>
      <c r="H115" s="12">
        <v>666.79941409999992</v>
      </c>
      <c r="I115" s="12">
        <v>929.67495559999998</v>
      </c>
      <c r="J115" s="12">
        <v>1065.8744296</v>
      </c>
      <c r="K115" s="12">
        <v>1143.3655366</v>
      </c>
      <c r="L115" s="12">
        <v>1347.4385136999999</v>
      </c>
      <c r="M115" s="12">
        <v>1538.8433643999999</v>
      </c>
      <c r="N115" s="12">
        <v>1726.0108440000001</v>
      </c>
      <c r="O115" s="12">
        <v>2054.0519730000001</v>
      </c>
      <c r="P115" s="12">
        <v>2312.5701785000001</v>
      </c>
      <c r="Q115" s="12">
        <v>2485.2469409999999</v>
      </c>
      <c r="R115" s="12">
        <v>2673.027094</v>
      </c>
      <c r="S115" s="12">
        <v>2897.9503340000001</v>
      </c>
      <c r="T115" s="12">
        <v>2771.213538</v>
      </c>
      <c r="U115" s="12">
        <v>3265.8174369999997</v>
      </c>
      <c r="V115" s="12">
        <v>3115.7522180000001</v>
      </c>
      <c r="W115" s="12">
        <v>3102.8512105</v>
      </c>
      <c r="X115" s="12">
        <v>3438.8599869999998</v>
      </c>
      <c r="Y115" s="12">
        <v>3711.0061329999999</v>
      </c>
      <c r="Z115" s="12">
        <v>3683.9632539999998</v>
      </c>
      <c r="AA115" s="12">
        <v>3924.187214</v>
      </c>
      <c r="AB115" s="12">
        <v>4073.1110049999997</v>
      </c>
      <c r="AC115" s="12">
        <v>3928.815701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197.38667400000003</v>
      </c>
      <c r="D118" s="12">
        <v>202.15153897817004</v>
      </c>
      <c r="E118" s="12">
        <v>201.00080870069999</v>
      </c>
      <c r="F118" s="12">
        <v>199.1109189611</v>
      </c>
      <c r="G118" s="12">
        <v>200.7293180307</v>
      </c>
      <c r="H118" s="12">
        <v>189.05954166339998</v>
      </c>
      <c r="I118" s="12">
        <v>186.32865657060003</v>
      </c>
      <c r="J118" s="12">
        <v>1209.2575677973</v>
      </c>
      <c r="K118" s="12">
        <v>2027.474210373</v>
      </c>
      <c r="L118" s="12">
        <v>5336.4294566089993</v>
      </c>
      <c r="M118" s="12">
        <v>7102.9786180477004</v>
      </c>
      <c r="N118" s="12">
        <v>9648.3352648930013</v>
      </c>
      <c r="O118" s="12">
        <v>10642.983279771999</v>
      </c>
      <c r="P118" s="12">
        <v>13119.8383299775</v>
      </c>
      <c r="Q118" s="12">
        <v>10714.9134572604</v>
      </c>
      <c r="R118" s="12">
        <v>10987.588858028001</v>
      </c>
      <c r="S118" s="12">
        <v>12083.486297398</v>
      </c>
      <c r="T118" s="12">
        <v>11423.677352431499</v>
      </c>
      <c r="U118" s="12">
        <v>25273.955047335003</v>
      </c>
      <c r="V118" s="12">
        <v>22017.061837993002</v>
      </c>
      <c r="W118" s="12">
        <v>30520.127528269</v>
      </c>
      <c r="X118" s="12">
        <v>32197.197007364</v>
      </c>
      <c r="Y118" s="12">
        <v>34094.092658281996</v>
      </c>
      <c r="Z118" s="12">
        <v>28332.544290833001</v>
      </c>
      <c r="AA118" s="12">
        <v>30161.688350915003</v>
      </c>
      <c r="AB118" s="12">
        <v>31003.445693727001</v>
      </c>
      <c r="AC118" s="12">
        <v>33237.029672211997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1.0763855300000001E-3</v>
      </c>
      <c r="F119" s="12">
        <v>1.8905204999999999E-3</v>
      </c>
      <c r="G119" s="12">
        <v>2.0626296699999998E-3</v>
      </c>
      <c r="H119" s="12">
        <v>2.0611633599999998E-3</v>
      </c>
      <c r="I119" s="12">
        <v>2.0541422000000002E-3</v>
      </c>
      <c r="J119" s="12">
        <v>2.1232202600000001E-3</v>
      </c>
      <c r="K119" s="12">
        <v>2.1199807400000001E-3</v>
      </c>
      <c r="L119" s="12">
        <v>2.1282330300000001E-3</v>
      </c>
      <c r="M119" s="12">
        <v>2.0032476999999999E-3</v>
      </c>
      <c r="N119" s="12">
        <v>2.1130771599999999E-3</v>
      </c>
      <c r="O119" s="12">
        <v>2.1787971499999999E-3</v>
      </c>
      <c r="P119" s="12">
        <v>2.2878546399999998E-3</v>
      </c>
      <c r="Q119" s="12">
        <v>2.2155736299999998E-3</v>
      </c>
      <c r="R119" s="12">
        <v>2.2093185400000001E-3</v>
      </c>
      <c r="S119" s="12">
        <v>2.4039514000000002E-3</v>
      </c>
      <c r="T119" s="12">
        <v>2.4401104999999998E-3</v>
      </c>
      <c r="U119" s="12">
        <v>2.4701503399999999E-3</v>
      </c>
      <c r="V119" s="12">
        <v>2.5755807999999999E-3</v>
      </c>
      <c r="W119" s="12">
        <v>2.7871930000000003E-3</v>
      </c>
      <c r="X119" s="12">
        <v>2.9398456000000002E-3</v>
      </c>
      <c r="Y119" s="12">
        <v>3.0250259000000001E-3</v>
      </c>
      <c r="Z119" s="12">
        <v>2.8810190999999999E-3</v>
      </c>
      <c r="AA119" s="12">
        <v>2.9120700000000001E-3</v>
      </c>
      <c r="AB119" s="12">
        <v>3.1975303000000002E-3</v>
      </c>
      <c r="AC119" s="12">
        <v>3.5890467999999997E-3</v>
      </c>
    </row>
    <row r="120" spans="1:29">
      <c r="A120" s="11" t="s">
        <v>114</v>
      </c>
      <c r="B120" s="11" t="s">
        <v>103</v>
      </c>
      <c r="C120" s="12">
        <v>87.988335000000006</v>
      </c>
      <c r="D120" s="12">
        <v>134.49467000000001</v>
      </c>
      <c r="E120" s="12">
        <v>177.68098000000001</v>
      </c>
      <c r="F120" s="12">
        <v>220.6788</v>
      </c>
      <c r="G120" s="12">
        <v>270.82882999999998</v>
      </c>
      <c r="H120" s="12">
        <v>306.63834000000003</v>
      </c>
      <c r="I120" s="12">
        <v>385.94729999999998</v>
      </c>
      <c r="J120" s="12">
        <v>461.33864999999997</v>
      </c>
      <c r="K120" s="12">
        <v>532.69309999999996</v>
      </c>
      <c r="L120" s="12">
        <v>680.76030000000003</v>
      </c>
      <c r="M120" s="12">
        <v>792.50930000000005</v>
      </c>
      <c r="N120" s="12">
        <v>940.60943999999995</v>
      </c>
      <c r="O120" s="12">
        <v>1071.4259999999999</v>
      </c>
      <c r="P120" s="12">
        <v>1221.2719</v>
      </c>
      <c r="Q120" s="12">
        <v>1259.2826</v>
      </c>
      <c r="R120" s="12">
        <v>1317.5948000000001</v>
      </c>
      <c r="S120" s="12">
        <v>1432.4502</v>
      </c>
      <c r="T120" s="12">
        <v>1435.8530000000001</v>
      </c>
      <c r="U120" s="12">
        <v>1606.7620999999999</v>
      </c>
      <c r="V120" s="12">
        <v>1600.1135999999999</v>
      </c>
      <c r="W120" s="12">
        <v>1709.0401999999999</v>
      </c>
      <c r="X120" s="12">
        <v>1800.0287000000001</v>
      </c>
      <c r="Y120" s="12">
        <v>1949.4088999999999</v>
      </c>
      <c r="Z120" s="12">
        <v>1918.9543000000001</v>
      </c>
      <c r="AA120" s="12">
        <v>1983.1017999999999</v>
      </c>
      <c r="AB120" s="12">
        <v>2067.4623999999999</v>
      </c>
      <c r="AC120" s="12">
        <v>2116.4564999999998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7.7198434999999998E-4</v>
      </c>
      <c r="E123" s="12">
        <v>8.5475267E-4</v>
      </c>
      <c r="F123" s="12">
        <v>1.0099823499999999E-3</v>
      </c>
      <c r="G123" s="12">
        <v>1.21123309E-3</v>
      </c>
      <c r="H123" s="12">
        <v>1.216899E-3</v>
      </c>
      <c r="I123" s="12">
        <v>1.3395751E-3</v>
      </c>
      <c r="J123" s="12">
        <v>1.7256535999999999E-3</v>
      </c>
      <c r="K123" s="12">
        <v>2.8915475000000001E-3</v>
      </c>
      <c r="L123" s="12">
        <v>3.5661956000000001E-3</v>
      </c>
      <c r="M123" s="12">
        <v>4.3044742E-3</v>
      </c>
      <c r="N123" s="12">
        <v>4.6428301999999998E-3</v>
      </c>
      <c r="O123" s="12">
        <v>5.3127786999999996E-3</v>
      </c>
      <c r="P123" s="12">
        <v>7.2001035E-3</v>
      </c>
      <c r="Q123" s="12">
        <v>1.0618096E-2</v>
      </c>
      <c r="R123" s="12">
        <v>5.2660246480000001</v>
      </c>
      <c r="S123" s="12">
        <v>5.2838759239999993</v>
      </c>
      <c r="T123" s="12">
        <v>5.2231183129999996</v>
      </c>
      <c r="U123" s="12">
        <v>535.32540557599998</v>
      </c>
      <c r="V123" s="12">
        <v>1764.0012922820001</v>
      </c>
      <c r="W123" s="12">
        <v>1679.180251407</v>
      </c>
      <c r="X123" s="12">
        <v>1834.8568471840001</v>
      </c>
      <c r="Y123" s="12">
        <v>1868.945055296</v>
      </c>
      <c r="Z123" s="12">
        <v>4904.1104660890005</v>
      </c>
      <c r="AA123" s="12">
        <v>9369.4389589640014</v>
      </c>
      <c r="AB123" s="12">
        <v>11482.71049137</v>
      </c>
      <c r="AC123" s="12">
        <v>11029.38829155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1.9353878000000001E-3</v>
      </c>
      <c r="F124" s="12">
        <v>2.6441055399999999E-3</v>
      </c>
      <c r="G124" s="12">
        <v>4.9000823400000004E-3</v>
      </c>
      <c r="H124" s="12">
        <v>358.28822575629999</v>
      </c>
      <c r="I124" s="12">
        <v>1209.4917138188</v>
      </c>
      <c r="J124" s="12">
        <v>1220.8040307783001</v>
      </c>
      <c r="K124" s="12">
        <v>1806.2372796433999</v>
      </c>
      <c r="L124" s="12">
        <v>2334.8507288445999</v>
      </c>
      <c r="M124" s="12">
        <v>2563.7005385794</v>
      </c>
      <c r="N124" s="12">
        <v>3977.2125030737998</v>
      </c>
      <c r="O124" s="12">
        <v>5221.3471996706003</v>
      </c>
      <c r="P124" s="12">
        <v>5269.6992915880001</v>
      </c>
      <c r="Q124" s="12">
        <v>5414.6518932715999</v>
      </c>
      <c r="R124" s="12">
        <v>5721.0769233740002</v>
      </c>
      <c r="S124" s="12">
        <v>5469.0806905039999</v>
      </c>
      <c r="T124" s="12">
        <v>5465.2771123309994</v>
      </c>
      <c r="U124" s="12">
        <v>5710.7849353189995</v>
      </c>
      <c r="V124" s="12">
        <v>5435.0052388010008</v>
      </c>
      <c r="W124" s="12">
        <v>5096.3277901350002</v>
      </c>
      <c r="X124" s="12">
        <v>5746.0059532579999</v>
      </c>
      <c r="Y124" s="12">
        <v>5338.4957544995004</v>
      </c>
      <c r="Z124" s="12">
        <v>5003.8197922279996</v>
      </c>
      <c r="AA124" s="12">
        <v>5110.8210709230007</v>
      </c>
      <c r="AB124" s="12">
        <v>4804.9743756160005</v>
      </c>
      <c r="AC124" s="12">
        <v>4445.5277194629998</v>
      </c>
    </row>
    <row r="125" spans="1:29">
      <c r="A125" s="11" t="s">
        <v>115</v>
      </c>
      <c r="B125" s="11" t="s">
        <v>103</v>
      </c>
      <c r="C125" s="12">
        <v>3.3196534999999998</v>
      </c>
      <c r="D125" s="12">
        <v>10.728498999999999</v>
      </c>
      <c r="E125" s="12">
        <v>15.401864</v>
      </c>
      <c r="F125" s="12">
        <v>23.661588999999999</v>
      </c>
      <c r="G125" s="12">
        <v>32.944687000000002</v>
      </c>
      <c r="H125" s="12">
        <v>47.23028</v>
      </c>
      <c r="I125" s="12">
        <v>56.585712000000001</v>
      </c>
      <c r="J125" s="12">
        <v>65.992133999999993</v>
      </c>
      <c r="K125" s="12">
        <v>100.64717</v>
      </c>
      <c r="L125" s="12">
        <v>115.45756</v>
      </c>
      <c r="M125" s="12">
        <v>123.13109</v>
      </c>
      <c r="N125" s="12">
        <v>146.99696</v>
      </c>
      <c r="O125" s="12">
        <v>162.94907000000001</v>
      </c>
      <c r="P125" s="12">
        <v>196.04988</v>
      </c>
      <c r="Q125" s="12">
        <v>201.90862000000001</v>
      </c>
      <c r="R125" s="12">
        <v>220.34737000000001</v>
      </c>
      <c r="S125" s="12">
        <v>244.54957999999999</v>
      </c>
      <c r="T125" s="12">
        <v>264.62448000000001</v>
      </c>
      <c r="U125" s="12">
        <v>279.7792</v>
      </c>
      <c r="V125" s="12">
        <v>266.29052999999999</v>
      </c>
      <c r="W125" s="12">
        <v>282.01990000000001</v>
      </c>
      <c r="X125" s="12">
        <v>296.03309999999999</v>
      </c>
      <c r="Y125" s="12">
        <v>327.38467000000003</v>
      </c>
      <c r="Z125" s="12">
        <v>322.52136000000002</v>
      </c>
      <c r="AA125" s="12">
        <v>353.17487</v>
      </c>
      <c r="AB125" s="12">
        <v>369.20030000000003</v>
      </c>
      <c r="AC125" s="12">
        <v>404.40039999999999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8092.349557556045</v>
      </c>
      <c r="D130" s="12">
        <v>31229.356338511458</v>
      </c>
      <c r="E130" s="12">
        <v>34222.721102120697</v>
      </c>
      <c r="F130" s="12">
        <v>40772.573326943042</v>
      </c>
      <c r="G130" s="12">
        <v>44931.320908326081</v>
      </c>
      <c r="H130" s="12">
        <v>43795.756718815857</v>
      </c>
      <c r="I130" s="12">
        <v>49591.984968744502</v>
      </c>
      <c r="J130" s="12">
        <v>55261.032189542639</v>
      </c>
      <c r="K130" s="12">
        <v>59867.327921104647</v>
      </c>
      <c r="L130" s="12">
        <v>63305.420732810766</v>
      </c>
      <c r="M130" s="12">
        <v>64859.352465220116</v>
      </c>
      <c r="N130" s="12">
        <v>66066.098242661072</v>
      </c>
      <c r="O130" s="12">
        <v>74039.458724218639</v>
      </c>
      <c r="P130" s="12">
        <v>77129.33331502814</v>
      </c>
      <c r="Q130" s="12">
        <v>71639.045923284677</v>
      </c>
      <c r="R130" s="12">
        <v>77914.824758029761</v>
      </c>
      <c r="S130" s="12">
        <v>84125.785910211402</v>
      </c>
      <c r="T130" s="12">
        <v>88608.238128430094</v>
      </c>
      <c r="U130" s="12">
        <v>91528.033916196946</v>
      </c>
      <c r="V130" s="12">
        <v>91960.242528056304</v>
      </c>
      <c r="W130" s="12">
        <v>91824.968793210181</v>
      </c>
      <c r="X130" s="12">
        <v>101064.90197867488</v>
      </c>
      <c r="Y130" s="12">
        <v>103910.42255416731</v>
      </c>
      <c r="Z130" s="12">
        <v>95700.522551906572</v>
      </c>
      <c r="AA130" s="12">
        <v>103278.46710016945</v>
      </c>
      <c r="AB130" s="12">
        <v>110289.59290309891</v>
      </c>
      <c r="AC130" s="12">
        <v>114965.16762237046</v>
      </c>
    </row>
    <row r="131" spans="1:29" collapsed="1">
      <c r="A131" s="11" t="s">
        <v>28</v>
      </c>
      <c r="B131" s="11" t="s">
        <v>118</v>
      </c>
      <c r="C131" s="12">
        <v>695.47950570988485</v>
      </c>
      <c r="D131" s="12">
        <v>1078.3100386857082</v>
      </c>
      <c r="E131" s="12">
        <v>1407.5157852487544</v>
      </c>
      <c r="F131" s="12">
        <v>1668.4796034111953</v>
      </c>
      <c r="G131" s="12">
        <v>1891.1321068588477</v>
      </c>
      <c r="H131" s="12">
        <v>2035.3668890277131</v>
      </c>
      <c r="I131" s="12">
        <v>2318.3699375824908</v>
      </c>
      <c r="J131" s="12">
        <v>2682.8974708124374</v>
      </c>
      <c r="K131" s="12">
        <v>3007.6704108138074</v>
      </c>
      <c r="L131" s="12">
        <v>3349.5883541169701</v>
      </c>
      <c r="M131" s="12">
        <v>3854.3371915492908</v>
      </c>
      <c r="N131" s="12">
        <v>4362.6111489069299</v>
      </c>
      <c r="O131" s="12">
        <v>4815.8375428165173</v>
      </c>
      <c r="P131" s="12">
        <v>5174.2175192094955</v>
      </c>
      <c r="Q131" s="12">
        <v>5472.1673845028699</v>
      </c>
      <c r="R131" s="12">
        <v>5686.3755043830643</v>
      </c>
      <c r="S131" s="12">
        <v>5767.9947715630378</v>
      </c>
      <c r="T131" s="12">
        <v>5751.488018755429</v>
      </c>
      <c r="U131" s="12">
        <v>5684.5392051556028</v>
      </c>
      <c r="V131" s="12">
        <v>5627.0458750929711</v>
      </c>
      <c r="W131" s="12">
        <v>5657.8926820355518</v>
      </c>
      <c r="X131" s="12">
        <v>5678.531402848238</v>
      </c>
      <c r="Y131" s="12">
        <v>5681.5410981673467</v>
      </c>
      <c r="Z131" s="12">
        <v>5668.968549653996</v>
      </c>
      <c r="AA131" s="12">
        <v>5652.0939934496691</v>
      </c>
      <c r="AB131" s="12">
        <v>5572.741377955299</v>
      </c>
      <c r="AC131" s="12">
        <v>5486.06957295964</v>
      </c>
    </row>
    <row r="132" spans="1:29" collapsed="1">
      <c r="A132" s="11" t="s">
        <v>28</v>
      </c>
      <c r="B132" s="11" t="s">
        <v>119</v>
      </c>
      <c r="C132" s="12">
        <v>818.55442644202515</v>
      </c>
      <c r="D132" s="12">
        <v>1269.0038799837214</v>
      </c>
      <c r="E132" s="12">
        <v>1656.6188108310082</v>
      </c>
      <c r="F132" s="12">
        <v>1963.7017690634411</v>
      </c>
      <c r="G132" s="12">
        <v>2226.3497638900258</v>
      </c>
      <c r="H132" s="12">
        <v>2395.6582608850285</v>
      </c>
      <c r="I132" s="12">
        <v>2729.6635485125166</v>
      </c>
      <c r="J132" s="12">
        <v>3158.3232962875327</v>
      </c>
      <c r="K132" s="12">
        <v>3540.0508155728053</v>
      </c>
      <c r="L132" s="12">
        <v>3942.9331879372494</v>
      </c>
      <c r="M132" s="12">
        <v>4536.0568538027446</v>
      </c>
      <c r="N132" s="12">
        <v>5135.5260266892783</v>
      </c>
      <c r="O132" s="12">
        <v>5666.6468609600752</v>
      </c>
      <c r="P132" s="12">
        <v>6089.0879580885567</v>
      </c>
      <c r="Q132" s="12">
        <v>6440.0448676655124</v>
      </c>
      <c r="R132" s="12">
        <v>6692.6190524663807</v>
      </c>
      <c r="S132" s="12">
        <v>6788.821124342664</v>
      </c>
      <c r="T132" s="12">
        <v>6767.7333839256535</v>
      </c>
      <c r="U132" s="12">
        <v>6692.1029913053426</v>
      </c>
      <c r="V132" s="12">
        <v>6622.8115186825871</v>
      </c>
      <c r="W132" s="12">
        <v>6659.9011823977626</v>
      </c>
      <c r="X132" s="12">
        <v>6683.790206809872</v>
      </c>
      <c r="Y132" s="12">
        <v>6688.1883858722285</v>
      </c>
      <c r="Z132" s="12">
        <v>6674.2227214915983</v>
      </c>
      <c r="AA132" s="12">
        <v>6651.1966452847391</v>
      </c>
      <c r="AB132" s="12">
        <v>6559.6832721359551</v>
      </c>
      <c r="AC132" s="12">
        <v>6458.4058752587207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9127.223733332381</v>
      </c>
      <c r="D135" s="12">
        <v>10368.839797732822</v>
      </c>
      <c r="E135" s="12">
        <v>11309.722995614071</v>
      </c>
      <c r="F135" s="12">
        <v>13812.155515341488</v>
      </c>
      <c r="G135" s="12">
        <v>14928.319522804408</v>
      </c>
      <c r="H135" s="12">
        <v>14448.066267272601</v>
      </c>
      <c r="I135" s="12">
        <v>16045.728973168998</v>
      </c>
      <c r="J135" s="12">
        <v>18251.934130402311</v>
      </c>
      <c r="K135" s="12">
        <v>20279.438648513038</v>
      </c>
      <c r="L135" s="12">
        <v>20903.430511009512</v>
      </c>
      <c r="M135" s="12">
        <v>21772.857798171433</v>
      </c>
      <c r="N135" s="12">
        <v>22116.348742604368</v>
      </c>
      <c r="O135" s="12">
        <v>25507.327801034167</v>
      </c>
      <c r="P135" s="12">
        <v>26230.934927902566</v>
      </c>
      <c r="Q135" s="12">
        <v>24300.8121048752</v>
      </c>
      <c r="R135" s="12">
        <v>25956.698313782308</v>
      </c>
      <c r="S135" s="12">
        <v>28582.62184780341</v>
      </c>
      <c r="T135" s="12">
        <v>30774.662427601812</v>
      </c>
      <c r="U135" s="12">
        <v>30948.645758409384</v>
      </c>
      <c r="V135" s="12">
        <v>31492.252413288159</v>
      </c>
      <c r="W135" s="12">
        <v>31298.778192314756</v>
      </c>
      <c r="X135" s="12">
        <v>35351.889303793498</v>
      </c>
      <c r="Y135" s="12">
        <v>35837.414552168499</v>
      </c>
      <c r="Z135" s="12">
        <v>32836.694328384096</v>
      </c>
      <c r="AA135" s="12">
        <v>34725.169532825195</v>
      </c>
      <c r="AB135" s="12">
        <v>37754.000927392699</v>
      </c>
      <c r="AC135" s="12">
        <v>40195.518872718298</v>
      </c>
    </row>
    <row r="136" spans="1:29">
      <c r="A136" s="11" t="s">
        <v>111</v>
      </c>
      <c r="B136" s="11" t="s">
        <v>118</v>
      </c>
      <c r="C136" s="12">
        <v>252.91152013516401</v>
      </c>
      <c r="D136" s="12">
        <v>378.03701382875403</v>
      </c>
      <c r="E136" s="12">
        <v>474.14851216983698</v>
      </c>
      <c r="F136" s="12">
        <v>547.33104741811701</v>
      </c>
      <c r="G136" s="12">
        <v>609.241747665405</v>
      </c>
      <c r="H136" s="12">
        <v>653.13848749542205</v>
      </c>
      <c r="I136" s="12">
        <v>740.77865667724598</v>
      </c>
      <c r="J136" s="12">
        <v>859.11339194488505</v>
      </c>
      <c r="K136" s="12">
        <v>977.767700401306</v>
      </c>
      <c r="L136" s="12">
        <v>1103.13766263246</v>
      </c>
      <c r="M136" s="12">
        <v>1286.9308055701199</v>
      </c>
      <c r="N136" s="12">
        <v>1462.6095040955499</v>
      </c>
      <c r="O136" s="12">
        <v>1617.7381679611201</v>
      </c>
      <c r="P136" s="12">
        <v>1741.4017822532601</v>
      </c>
      <c r="Q136" s="12">
        <v>1838.9315026607501</v>
      </c>
      <c r="R136" s="12">
        <v>1907.33732112598</v>
      </c>
      <c r="S136" s="12">
        <v>1935.73104249572</v>
      </c>
      <c r="T136" s="12">
        <v>1922.4916844844799</v>
      </c>
      <c r="U136" s="12">
        <v>1901.09352448511</v>
      </c>
      <c r="V136" s="12">
        <v>1886.0903379516601</v>
      </c>
      <c r="W136" s="12">
        <v>1903.65684973621</v>
      </c>
      <c r="X136" s="12">
        <v>1915.6796952247601</v>
      </c>
      <c r="Y136" s="12">
        <v>1915.4790256481101</v>
      </c>
      <c r="Z136" s="12">
        <v>1909.4832365846601</v>
      </c>
      <c r="AA136" s="12">
        <v>1898.9575785827601</v>
      </c>
      <c r="AB136" s="12">
        <v>1873.5131440124501</v>
      </c>
      <c r="AC136" s="12">
        <v>1839.1918383560101</v>
      </c>
    </row>
    <row r="137" spans="1:29">
      <c r="A137" s="11" t="s">
        <v>111</v>
      </c>
      <c r="B137" s="11" t="s">
        <v>119</v>
      </c>
      <c r="C137" s="12">
        <v>297.70232521080902</v>
      </c>
      <c r="D137" s="12">
        <v>444.779419281005</v>
      </c>
      <c r="E137" s="12">
        <v>558.07491128444599</v>
      </c>
      <c r="F137" s="12">
        <v>644.29925701522802</v>
      </c>
      <c r="G137" s="12">
        <v>717.32149270784805</v>
      </c>
      <c r="H137" s="12">
        <v>768.75532677245099</v>
      </c>
      <c r="I137" s="12">
        <v>872.24802784252097</v>
      </c>
      <c r="J137" s="12">
        <v>1011.28438747215</v>
      </c>
      <c r="K137" s="12">
        <v>1150.39511930656</v>
      </c>
      <c r="L137" s="12">
        <v>1298.22377008438</v>
      </c>
      <c r="M137" s="12">
        <v>1514.86478892531</v>
      </c>
      <c r="N137" s="12">
        <v>1722.1033013343799</v>
      </c>
      <c r="O137" s="12">
        <v>1903.2334063682499</v>
      </c>
      <c r="P137" s="12">
        <v>2049.2668299140901</v>
      </c>
      <c r="Q137" s="12">
        <v>2164.32332779121</v>
      </c>
      <c r="R137" s="12">
        <v>2245.6488997859901</v>
      </c>
      <c r="S137" s="12">
        <v>2278.2933015236799</v>
      </c>
      <c r="T137" s="12">
        <v>2261.7711146402298</v>
      </c>
      <c r="U137" s="12">
        <v>2238.39874868774</v>
      </c>
      <c r="V137" s="12">
        <v>2219.5941548309302</v>
      </c>
      <c r="W137" s="12">
        <v>2241.1434377517699</v>
      </c>
      <c r="X137" s="12">
        <v>2254.4028171319901</v>
      </c>
      <c r="Y137" s="12">
        <v>2255.0101157417298</v>
      </c>
      <c r="Z137" s="12">
        <v>2248.4295071489801</v>
      </c>
      <c r="AA137" s="12">
        <v>2234.1150463938702</v>
      </c>
      <c r="AB137" s="12">
        <v>2206.18728803253</v>
      </c>
      <c r="AC137" s="12">
        <v>2165.4397255172698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8717.4326796994264</v>
      </c>
      <c r="D140" s="12">
        <v>9438.1245930308596</v>
      </c>
      <c r="E140" s="12">
        <v>10691.018942581601</v>
      </c>
      <c r="F140" s="12">
        <v>12571.432052891971</v>
      </c>
      <c r="G140" s="12">
        <v>13801.5089223458</v>
      </c>
      <c r="H140" s="12">
        <v>12611.758740708581</v>
      </c>
      <c r="I140" s="12">
        <v>14773.122232230222</v>
      </c>
      <c r="J140" s="12">
        <v>16357.247777399059</v>
      </c>
      <c r="K140" s="12">
        <v>18256.207006004621</v>
      </c>
      <c r="L140" s="12">
        <v>19042.591450224641</v>
      </c>
      <c r="M140" s="12">
        <v>19257.904648047592</v>
      </c>
      <c r="N140" s="12">
        <v>20391.86936836494</v>
      </c>
      <c r="O140" s="12">
        <v>22603.464151722033</v>
      </c>
      <c r="P140" s="12">
        <v>23452.426618046749</v>
      </c>
      <c r="Q140" s="12">
        <v>20397.201632529479</v>
      </c>
      <c r="R140" s="12">
        <v>22846.432572914608</v>
      </c>
      <c r="S140" s="12">
        <v>24427.260833506261</v>
      </c>
      <c r="T140" s="12">
        <v>26409.1926494578</v>
      </c>
      <c r="U140" s="12">
        <v>26845.804700683901</v>
      </c>
      <c r="V140" s="12">
        <v>26550.642149084881</v>
      </c>
      <c r="W140" s="12">
        <v>27523.073834745326</v>
      </c>
      <c r="X140" s="12">
        <v>29860.074712661022</v>
      </c>
      <c r="Y140" s="12">
        <v>30628.905967237559</v>
      </c>
      <c r="Z140" s="12">
        <v>26400.640978901436</v>
      </c>
      <c r="AA140" s="12">
        <v>29436.707436452631</v>
      </c>
      <c r="AB140" s="12">
        <v>31152.268091232829</v>
      </c>
      <c r="AC140" s="12">
        <v>33442.893185223737</v>
      </c>
    </row>
    <row r="141" spans="1:29">
      <c r="A141" s="11" t="s">
        <v>112</v>
      </c>
      <c r="B141" s="11" t="s">
        <v>118</v>
      </c>
      <c r="C141" s="12">
        <v>181.26653678750901</v>
      </c>
      <c r="D141" s="12">
        <v>289.01409338378897</v>
      </c>
      <c r="E141" s="12">
        <v>391.49169492435402</v>
      </c>
      <c r="F141" s="12">
        <v>468.87808786010697</v>
      </c>
      <c r="G141" s="12">
        <v>532.31682786941496</v>
      </c>
      <c r="H141" s="12">
        <v>581.39757732653595</v>
      </c>
      <c r="I141" s="12">
        <v>669.207420184135</v>
      </c>
      <c r="J141" s="12">
        <v>779.56897033500604</v>
      </c>
      <c r="K141" s="12">
        <v>883.62556645202596</v>
      </c>
      <c r="L141" s="12">
        <v>989.03471390247296</v>
      </c>
      <c r="M141" s="12">
        <v>1143.3294526600801</v>
      </c>
      <c r="N141" s="12">
        <v>1298.03578080749</v>
      </c>
      <c r="O141" s="12">
        <v>1437.1843157444</v>
      </c>
      <c r="P141" s="12">
        <v>1537.80889386177</v>
      </c>
      <c r="Q141" s="12">
        <v>1608.69205789184</v>
      </c>
      <c r="R141" s="12">
        <v>1660.61281957244</v>
      </c>
      <c r="S141" s="12">
        <v>1673.0457697868301</v>
      </c>
      <c r="T141" s="12">
        <v>1661.0318427124</v>
      </c>
      <c r="U141" s="12">
        <v>1631.3651289710999</v>
      </c>
      <c r="V141" s="12">
        <v>1613.8863076744001</v>
      </c>
      <c r="W141" s="12">
        <v>1625.1103688440301</v>
      </c>
      <c r="X141" s="12">
        <v>1627.3441300535201</v>
      </c>
      <c r="Y141" s="12">
        <v>1630.9717718105301</v>
      </c>
      <c r="Z141" s="12">
        <v>1624.29079243469</v>
      </c>
      <c r="AA141" s="12">
        <v>1612.1223786258599</v>
      </c>
      <c r="AB141" s="12">
        <v>1585.21531849288</v>
      </c>
      <c r="AC141" s="12">
        <v>1557.80996257114</v>
      </c>
    </row>
    <row r="142" spans="1:29">
      <c r="A142" s="11" t="s">
        <v>112</v>
      </c>
      <c r="B142" s="11" t="s">
        <v>119</v>
      </c>
      <c r="C142" s="12">
        <v>213.254300721645</v>
      </c>
      <c r="D142" s="12">
        <v>340.24619409823401</v>
      </c>
      <c r="E142" s="12">
        <v>460.699342536926</v>
      </c>
      <c r="F142" s="12">
        <v>551.75407037734897</v>
      </c>
      <c r="G142" s="12">
        <v>626.73568219756999</v>
      </c>
      <c r="H142" s="12">
        <v>684.32575485229495</v>
      </c>
      <c r="I142" s="12">
        <v>787.92367193031305</v>
      </c>
      <c r="J142" s="12">
        <v>917.81953811645496</v>
      </c>
      <c r="K142" s="12">
        <v>1040.1829809494</v>
      </c>
      <c r="L142" s="12">
        <v>1164.53361318206</v>
      </c>
      <c r="M142" s="12">
        <v>1345.7306640701199</v>
      </c>
      <c r="N142" s="12">
        <v>1528.2038631410501</v>
      </c>
      <c r="O142" s="12">
        <v>1691.19873105239</v>
      </c>
      <c r="P142" s="12">
        <v>1809.34243383884</v>
      </c>
      <c r="Q142" s="12">
        <v>1893.2554864730801</v>
      </c>
      <c r="R142" s="12">
        <v>1953.71274179077</v>
      </c>
      <c r="S142" s="12">
        <v>1969.70269288635</v>
      </c>
      <c r="T142" s="12">
        <v>1954.72565892791</v>
      </c>
      <c r="U142" s="12">
        <v>1921.05776390457</v>
      </c>
      <c r="V142" s="12">
        <v>1899.3158125781999</v>
      </c>
      <c r="W142" s="12">
        <v>1912.8430979919401</v>
      </c>
      <c r="X142" s="12">
        <v>1915.64367333984</v>
      </c>
      <c r="Y142" s="12">
        <v>1919.7835591850201</v>
      </c>
      <c r="Z142" s="12">
        <v>1911.6785469741801</v>
      </c>
      <c r="AA142" s="12">
        <v>1896.81224387359</v>
      </c>
      <c r="AB142" s="12">
        <v>1866.0620346984799</v>
      </c>
      <c r="AC142" s="12">
        <v>1834.3335015754601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6000.7934955853561</v>
      </c>
      <c r="D145" s="12">
        <v>6770.0877473828705</v>
      </c>
      <c r="E145" s="12">
        <v>7343.589510712739</v>
      </c>
      <c r="F145" s="12">
        <v>8853.0482778196601</v>
      </c>
      <c r="G145" s="12">
        <v>10044.39126468627</v>
      </c>
      <c r="H145" s="12">
        <v>10424.368632299238</v>
      </c>
      <c r="I145" s="12">
        <v>11766.118293218567</v>
      </c>
      <c r="J145" s="12">
        <v>13105.796756961648</v>
      </c>
      <c r="K145" s="12">
        <v>13378.96558574835</v>
      </c>
      <c r="L145" s="12">
        <v>14772.612810536401</v>
      </c>
      <c r="M145" s="12">
        <v>15090.46416517045</v>
      </c>
      <c r="N145" s="12">
        <v>14872.851794058941</v>
      </c>
      <c r="O145" s="12">
        <v>16488.505932423479</v>
      </c>
      <c r="P145" s="12">
        <v>17363.51911010535</v>
      </c>
      <c r="Q145" s="12">
        <v>17002.89841654032</v>
      </c>
      <c r="R145" s="12">
        <v>18417.428231989183</v>
      </c>
      <c r="S145" s="12">
        <v>19900.264391243411</v>
      </c>
      <c r="T145" s="12">
        <v>19901.659500913182</v>
      </c>
      <c r="U145" s="12">
        <v>21596.685392373602</v>
      </c>
      <c r="V145" s="12">
        <v>21829.72762477646</v>
      </c>
      <c r="W145" s="12">
        <v>21227.735136558698</v>
      </c>
      <c r="X145" s="12">
        <v>23265.803644347521</v>
      </c>
      <c r="Y145" s="12">
        <v>24218.693589734103</v>
      </c>
      <c r="Z145" s="12">
        <v>23574.4570404304</v>
      </c>
      <c r="AA145" s="12">
        <v>25373.844499044601</v>
      </c>
      <c r="AB145" s="12">
        <v>27114.9601255544</v>
      </c>
      <c r="AC145" s="12">
        <v>26817.521274658902</v>
      </c>
    </row>
    <row r="146" spans="1:29">
      <c r="A146" s="11" t="s">
        <v>113</v>
      </c>
      <c r="B146" s="11" t="s">
        <v>118</v>
      </c>
      <c r="C146" s="12">
        <v>141.98499079513499</v>
      </c>
      <c r="D146" s="12">
        <v>252.06342448568299</v>
      </c>
      <c r="E146" s="12">
        <v>349.44566205883001</v>
      </c>
      <c r="F146" s="12">
        <v>432.93703387510698</v>
      </c>
      <c r="G146" s="12">
        <v>505.48432256317102</v>
      </c>
      <c r="H146" s="12">
        <v>536.12992120933495</v>
      </c>
      <c r="I146" s="12">
        <v>600.56503345108001</v>
      </c>
      <c r="J146" s="12">
        <v>689.71688839817</v>
      </c>
      <c r="K146" s="12">
        <v>743.67750782871201</v>
      </c>
      <c r="L146" s="12">
        <v>795.97044037818898</v>
      </c>
      <c r="M146" s="12">
        <v>894.42212147331202</v>
      </c>
      <c r="N146" s="12">
        <v>1007.65700293731</v>
      </c>
      <c r="O146" s="12">
        <v>1112.5289944849001</v>
      </c>
      <c r="P146" s="12">
        <v>1203.16815030527</v>
      </c>
      <c r="Q146" s="12">
        <v>1302.9856274604699</v>
      </c>
      <c r="R146" s="12">
        <v>1369.36691376113</v>
      </c>
      <c r="S146" s="12">
        <v>1406.3690066766701</v>
      </c>
      <c r="T146" s="12">
        <v>1420.7544006595599</v>
      </c>
      <c r="U146" s="12">
        <v>1415.44771385383</v>
      </c>
      <c r="V146" s="12">
        <v>1393.2785036842799</v>
      </c>
      <c r="W146" s="12">
        <v>1392.3726972064901</v>
      </c>
      <c r="X146" s="12">
        <v>1402.05573420262</v>
      </c>
      <c r="Y146" s="12">
        <v>1402.7054374751999</v>
      </c>
      <c r="Z146" s="12">
        <v>1412.0470054206801</v>
      </c>
      <c r="AA146" s="12">
        <v>1421.3399505672401</v>
      </c>
      <c r="AB146" s="12">
        <v>1408.65085404157</v>
      </c>
      <c r="AC146" s="12">
        <v>1395.2273283214499</v>
      </c>
    </row>
    <row r="147" spans="1:29">
      <c r="A147" s="11" t="s">
        <v>113</v>
      </c>
      <c r="B147" s="11" t="s">
        <v>119</v>
      </c>
      <c r="C147" s="12">
        <v>167.12596663856499</v>
      </c>
      <c r="D147" s="12">
        <v>296.54659991073601</v>
      </c>
      <c r="E147" s="12">
        <v>411.35662037467898</v>
      </c>
      <c r="F147" s="12">
        <v>509.48639842855903</v>
      </c>
      <c r="G147" s="12">
        <v>595.034564316809</v>
      </c>
      <c r="H147" s="12">
        <v>631.10019745063698</v>
      </c>
      <c r="I147" s="12">
        <v>707.12056424140906</v>
      </c>
      <c r="J147" s="12">
        <v>811.87373325204805</v>
      </c>
      <c r="K147" s="12">
        <v>875.53971683759903</v>
      </c>
      <c r="L147" s="12">
        <v>936.81519549012103</v>
      </c>
      <c r="M147" s="12">
        <v>1052.3272329435299</v>
      </c>
      <c r="N147" s="12">
        <v>1185.55592673254</v>
      </c>
      <c r="O147" s="12">
        <v>1309.2416772501399</v>
      </c>
      <c r="P147" s="12">
        <v>1416.0458526341199</v>
      </c>
      <c r="Q147" s="12">
        <v>1533.21296695756</v>
      </c>
      <c r="R147" s="12">
        <v>1611.7066859302499</v>
      </c>
      <c r="S147" s="12">
        <v>1654.76806527137</v>
      </c>
      <c r="T147" s="12">
        <v>1671.7195649576099</v>
      </c>
      <c r="U147" s="12">
        <v>1665.6275645093899</v>
      </c>
      <c r="V147" s="12">
        <v>1639.91117206525</v>
      </c>
      <c r="W147" s="12">
        <v>1638.59082946588</v>
      </c>
      <c r="X147" s="12">
        <v>1650.7579116480699</v>
      </c>
      <c r="Y147" s="12">
        <v>1651.3687338085099</v>
      </c>
      <c r="Z147" s="12">
        <v>1662.74031361368</v>
      </c>
      <c r="AA147" s="12">
        <v>1672.92680188751</v>
      </c>
      <c r="AB147" s="12">
        <v>1657.3661502663999</v>
      </c>
      <c r="AC147" s="12">
        <v>1642.2269318389799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3873.5903698624552</v>
      </c>
      <c r="D150" s="12">
        <v>4218.2084265034591</v>
      </c>
      <c r="E150" s="12">
        <v>4407.0308024310571</v>
      </c>
      <c r="F150" s="12">
        <v>4974.9388376921306</v>
      </c>
      <c r="G150" s="12">
        <v>5540.7273381229797</v>
      </c>
      <c r="H150" s="12">
        <v>5653.8684316795398</v>
      </c>
      <c r="I150" s="12">
        <v>6291.3901231542204</v>
      </c>
      <c r="J150" s="12">
        <v>6760.89868653134</v>
      </c>
      <c r="K150" s="12">
        <v>7126.3577710036798</v>
      </c>
      <c r="L150" s="12">
        <v>7683.9802340133801</v>
      </c>
      <c r="M150" s="12">
        <v>7787.5308979186584</v>
      </c>
      <c r="N150" s="12">
        <v>7731.1002432580399</v>
      </c>
      <c r="O150" s="12">
        <v>8378.4883561660317</v>
      </c>
      <c r="P150" s="12">
        <v>8978.4739458524491</v>
      </c>
      <c r="Q150" s="12">
        <v>8818.9159839724816</v>
      </c>
      <c r="R150" s="12">
        <v>9525.6124159736592</v>
      </c>
      <c r="S150" s="12">
        <v>9972.7634805300495</v>
      </c>
      <c r="T150" s="12">
        <v>10249.402444868459</v>
      </c>
      <c r="U150" s="12">
        <v>10783.346807843511</v>
      </c>
      <c r="V150" s="12">
        <v>10690.4943593638</v>
      </c>
      <c r="W150" s="12">
        <v>10400.61045088372</v>
      </c>
      <c r="X150" s="12">
        <v>11079.610991205102</v>
      </c>
      <c r="Y150" s="12">
        <v>11682.29759078775</v>
      </c>
      <c r="Z150" s="12">
        <v>11341.029977043601</v>
      </c>
      <c r="AA150" s="12">
        <v>12145.60315920448</v>
      </c>
      <c r="AB150" s="12">
        <v>12590.349771146761</v>
      </c>
      <c r="AC150" s="12">
        <v>12817.707685538649</v>
      </c>
    </row>
    <row r="151" spans="1:29">
      <c r="A151" s="11" t="s">
        <v>114</v>
      </c>
      <c r="B151" s="11" t="s">
        <v>118</v>
      </c>
      <c r="C151" s="12">
        <v>99.706663205146796</v>
      </c>
      <c r="D151" s="12">
        <v>131.47909748843301</v>
      </c>
      <c r="E151" s="12">
        <v>158.103492363691</v>
      </c>
      <c r="F151" s="12">
        <v>180.12461323428099</v>
      </c>
      <c r="G151" s="12">
        <v>200.93194328117301</v>
      </c>
      <c r="H151" s="12">
        <v>218.74779930686901</v>
      </c>
      <c r="I151" s="12">
        <v>256.29907823657902</v>
      </c>
      <c r="J151" s="12">
        <v>295.46417914008998</v>
      </c>
      <c r="K151" s="12">
        <v>336.069984787941</v>
      </c>
      <c r="L151" s="12">
        <v>385.40732079672802</v>
      </c>
      <c r="M151" s="12">
        <v>442.45716229438699</v>
      </c>
      <c r="N151" s="12">
        <v>496.03100731253602</v>
      </c>
      <c r="O151" s="12">
        <v>540.51160971069305</v>
      </c>
      <c r="P151" s="12">
        <v>576.00296832466097</v>
      </c>
      <c r="Q151" s="12">
        <v>599.55961566352801</v>
      </c>
      <c r="R151" s="12">
        <v>622.02844484233799</v>
      </c>
      <c r="S151" s="12">
        <v>624.13238504981996</v>
      </c>
      <c r="T151" s="12">
        <v>618.76565692806196</v>
      </c>
      <c r="U151" s="12">
        <v>609.67691719055097</v>
      </c>
      <c r="V151" s="12">
        <v>606.42072118663702</v>
      </c>
      <c r="W151" s="12">
        <v>608.18413759517603</v>
      </c>
      <c r="X151" s="12">
        <v>604.834234844207</v>
      </c>
      <c r="Y151" s="12">
        <v>602.99233835625603</v>
      </c>
      <c r="Z151" s="12">
        <v>594.50053252792304</v>
      </c>
      <c r="AA151" s="12">
        <v>591.46006603717797</v>
      </c>
      <c r="AB151" s="12">
        <v>578.61945428728995</v>
      </c>
      <c r="AC151" s="12">
        <v>569.25758440351399</v>
      </c>
    </row>
    <row r="152" spans="1:29">
      <c r="A152" s="11" t="s">
        <v>114</v>
      </c>
      <c r="B152" s="11" t="s">
        <v>119</v>
      </c>
      <c r="C152" s="12">
        <v>117.392999077081</v>
      </c>
      <c r="D152" s="12">
        <v>154.80133226966799</v>
      </c>
      <c r="E152" s="12">
        <v>186.09701296710901</v>
      </c>
      <c r="F152" s="12">
        <v>212.030207352638</v>
      </c>
      <c r="G152" s="12">
        <v>236.482259296417</v>
      </c>
      <c r="H152" s="12">
        <v>257.38044278728898</v>
      </c>
      <c r="I152" s="12">
        <v>301.71693541526702</v>
      </c>
      <c r="J152" s="12">
        <v>347.87463167095098</v>
      </c>
      <c r="K152" s="12">
        <v>395.60489195632903</v>
      </c>
      <c r="L152" s="12">
        <v>453.83853794860801</v>
      </c>
      <c r="M152" s="12">
        <v>520.53841298699297</v>
      </c>
      <c r="N152" s="12">
        <v>583.96823093986495</v>
      </c>
      <c r="O152" s="12">
        <v>636.02001716029599</v>
      </c>
      <c r="P152" s="12">
        <v>678.10837115097002</v>
      </c>
      <c r="Q152" s="12">
        <v>705.66546138381898</v>
      </c>
      <c r="R152" s="12">
        <v>732.01130599689395</v>
      </c>
      <c r="S152" s="12">
        <v>734.50576897990697</v>
      </c>
      <c r="T152" s="12">
        <v>728.34758531761099</v>
      </c>
      <c r="U152" s="12">
        <v>717.58344187545697</v>
      </c>
      <c r="V152" s="12">
        <v>714.14168636941895</v>
      </c>
      <c r="W152" s="12">
        <v>716.01068667507104</v>
      </c>
      <c r="X152" s="12">
        <v>711.61247820973301</v>
      </c>
      <c r="Y152" s="12">
        <v>709.71871619415197</v>
      </c>
      <c r="Z152" s="12">
        <v>699.97105575156195</v>
      </c>
      <c r="AA152" s="12">
        <v>696.42967842483495</v>
      </c>
      <c r="AB152" s="12">
        <v>680.90728717040997</v>
      </c>
      <c r="AC152" s="12">
        <v>669.83436172914503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373.30927907642842</v>
      </c>
      <c r="D155" s="12">
        <v>434.09577386144809</v>
      </c>
      <c r="E155" s="12">
        <v>471.35885078122965</v>
      </c>
      <c r="F155" s="12">
        <v>560.99864319779647</v>
      </c>
      <c r="G155" s="12">
        <v>616.37386036661849</v>
      </c>
      <c r="H155" s="12">
        <v>657.69464685589298</v>
      </c>
      <c r="I155" s="12">
        <v>715.62534697249907</v>
      </c>
      <c r="J155" s="12">
        <v>785.15483824827197</v>
      </c>
      <c r="K155" s="12">
        <v>826.35890983495494</v>
      </c>
      <c r="L155" s="12">
        <v>902.80572702683003</v>
      </c>
      <c r="M155" s="12">
        <v>950.59495591197697</v>
      </c>
      <c r="N155" s="12">
        <v>953.928094374789</v>
      </c>
      <c r="O155" s="12">
        <v>1061.6724828729268</v>
      </c>
      <c r="P155" s="12">
        <v>1103.9787131210351</v>
      </c>
      <c r="Q155" s="12">
        <v>1119.217785367209</v>
      </c>
      <c r="R155" s="12">
        <v>1168.6532233700011</v>
      </c>
      <c r="S155" s="12">
        <v>1242.8753571282689</v>
      </c>
      <c r="T155" s="12">
        <v>1273.3211055888389</v>
      </c>
      <c r="U155" s="12">
        <v>1353.551256886552</v>
      </c>
      <c r="V155" s="12">
        <v>1397.1259815429983</v>
      </c>
      <c r="W155" s="12">
        <v>1374.7711787076908</v>
      </c>
      <c r="X155" s="12">
        <v>1507.5233266677374</v>
      </c>
      <c r="Y155" s="12">
        <v>1543.1108542393961</v>
      </c>
      <c r="Z155" s="12">
        <v>1547.7002271470428</v>
      </c>
      <c r="AA155" s="12">
        <v>1597.1424726425428</v>
      </c>
      <c r="AB155" s="12">
        <v>1678.0139877722272</v>
      </c>
      <c r="AC155" s="12">
        <v>1691.526604230854</v>
      </c>
    </row>
    <row r="156" spans="1:29">
      <c r="A156" s="11" t="s">
        <v>115</v>
      </c>
      <c r="B156" s="11" t="s">
        <v>118</v>
      </c>
      <c r="C156" s="12">
        <v>19.609794786929999</v>
      </c>
      <c r="D156" s="12">
        <v>27.716409499049099</v>
      </c>
      <c r="E156" s="12">
        <v>34.326423732042301</v>
      </c>
      <c r="F156" s="12">
        <v>39.208821023583397</v>
      </c>
      <c r="G156" s="12">
        <v>43.157265479683801</v>
      </c>
      <c r="H156" s="12">
        <v>45.953103689551298</v>
      </c>
      <c r="I156" s="12">
        <v>51.519749033450999</v>
      </c>
      <c r="J156" s="12">
        <v>59.034040994286499</v>
      </c>
      <c r="K156" s="12">
        <v>66.529651343822394</v>
      </c>
      <c r="L156" s="12">
        <v>76.038216407120203</v>
      </c>
      <c r="M156" s="12">
        <v>87.197649551391606</v>
      </c>
      <c r="N156" s="12">
        <v>98.277853754043505</v>
      </c>
      <c r="O156" s="12">
        <v>107.874454915404</v>
      </c>
      <c r="P156" s="12">
        <v>115.83572446453501</v>
      </c>
      <c r="Q156" s="12">
        <v>121.99858082628199</v>
      </c>
      <c r="R156" s="12">
        <v>127.030005081176</v>
      </c>
      <c r="S156" s="12">
        <v>128.71656755399701</v>
      </c>
      <c r="T156" s="12">
        <v>128.444433970928</v>
      </c>
      <c r="U156" s="12">
        <v>126.95592065501199</v>
      </c>
      <c r="V156" s="12">
        <v>127.370004595994</v>
      </c>
      <c r="W156" s="12">
        <v>128.56862865364499</v>
      </c>
      <c r="X156" s="12">
        <v>128.61760852313</v>
      </c>
      <c r="Y156" s="12">
        <v>129.39252487725</v>
      </c>
      <c r="Z156" s="12">
        <v>128.64698268604201</v>
      </c>
      <c r="AA156" s="12">
        <v>128.21401963663101</v>
      </c>
      <c r="AB156" s="12">
        <v>126.742607121109</v>
      </c>
      <c r="AC156" s="12">
        <v>124.582859307527</v>
      </c>
    </row>
    <row r="157" spans="1:29">
      <c r="A157" s="11" t="s">
        <v>115</v>
      </c>
      <c r="B157" s="11" t="s">
        <v>119</v>
      </c>
      <c r="C157" s="12">
        <v>23.0788347939252</v>
      </c>
      <c r="D157" s="12">
        <v>32.630334424078399</v>
      </c>
      <c r="E157" s="12">
        <v>40.390923667848099</v>
      </c>
      <c r="F157" s="12">
        <v>46.131835889667201</v>
      </c>
      <c r="G157" s="12">
        <v>50.775765371382199</v>
      </c>
      <c r="H157" s="12">
        <v>54.096539022356197</v>
      </c>
      <c r="I157" s="12">
        <v>60.654349083006302</v>
      </c>
      <c r="J157" s="12">
        <v>69.471005775928504</v>
      </c>
      <c r="K157" s="12">
        <v>78.328106522917693</v>
      </c>
      <c r="L157" s="12">
        <v>89.522071232080407</v>
      </c>
      <c r="M157" s="12">
        <v>102.595754876792</v>
      </c>
      <c r="N157" s="12">
        <v>115.694704541444</v>
      </c>
      <c r="O157" s="12">
        <v>126.953029128998</v>
      </c>
      <c r="P157" s="12">
        <v>136.324470550537</v>
      </c>
      <c r="Q157" s="12">
        <v>143.58762505984299</v>
      </c>
      <c r="R157" s="12">
        <v>149.53941896247801</v>
      </c>
      <c r="S157" s="12">
        <v>151.551295681357</v>
      </c>
      <c r="T157" s="12">
        <v>151.16946008229201</v>
      </c>
      <c r="U157" s="12">
        <v>149.43547232818599</v>
      </c>
      <c r="V157" s="12">
        <v>149.848692838788</v>
      </c>
      <c r="W157" s="12">
        <v>151.31313051310099</v>
      </c>
      <c r="X157" s="12">
        <v>151.373326480239</v>
      </c>
      <c r="Y157" s="12">
        <v>152.30726094281599</v>
      </c>
      <c r="Z157" s="12">
        <v>151.403298003196</v>
      </c>
      <c r="AA157" s="12">
        <v>150.91287470493401</v>
      </c>
      <c r="AB157" s="12">
        <v>149.16051196813501</v>
      </c>
      <c r="AC157" s="12">
        <v>146.57135459786599</v>
      </c>
    </row>
  </sheetData>
  <sheetProtection algorithmName="SHA-512" hashValue="CjpB5Bp05EthTIfPyLE/vJ1TPDroOJ3FmbClAQjGZHPFD8Hiy6ArYw+jxGEWdAaooY8/sd00WEkJvY741mKnFQ==" saltValue="2kucoR0yRiOsO31af77OS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rgb="FFFFE600"/>
  </sheetPr>
  <dimension ref="A1:B24"/>
  <sheetViews>
    <sheetView showGridLines="0" zoomScale="85" zoomScaleNormal="85" workbookViewId="0"/>
  </sheetViews>
  <sheetFormatPr defaultColWidth="9.42578125" defaultRowHeight="15"/>
  <cols>
    <col min="1" max="1" width="9.42578125" customWidth="1"/>
    <col min="2" max="2" width="100.5703125" customWidth="1"/>
    <col min="3" max="3" width="9.42578125" customWidth="1"/>
  </cols>
  <sheetData>
    <row r="1" spans="1:2">
      <c r="A1" s="2" t="s">
        <v>1</v>
      </c>
    </row>
    <row r="3" spans="1:2" ht="75" customHeight="1">
      <c r="A3" s="3"/>
      <c r="B3" s="36" t="s">
        <v>2</v>
      </c>
    </row>
    <row r="4" spans="1:2" ht="90" customHeight="1">
      <c r="A4" s="3"/>
      <c r="B4" s="36"/>
    </row>
    <row r="5" spans="1:2" ht="60" customHeight="1">
      <c r="A5" s="3"/>
      <c r="B5" s="36"/>
    </row>
    <row r="6" spans="1:2" ht="75" customHeight="1">
      <c r="A6" s="3"/>
      <c r="B6" s="36"/>
    </row>
    <row r="7" spans="1:2" ht="60" customHeight="1">
      <c r="A7" s="3"/>
      <c r="B7" s="36"/>
    </row>
    <row r="8" spans="1:2" ht="60" customHeight="1">
      <c r="A8" s="3"/>
      <c r="B8" s="36"/>
    </row>
    <row r="9" spans="1:2" ht="60" customHeight="1">
      <c r="A9" s="3"/>
      <c r="B9" s="36"/>
    </row>
    <row r="10" spans="1:2" ht="75" customHeight="1">
      <c r="A10" s="3"/>
      <c r="B10" s="36"/>
    </row>
    <row r="11" spans="1:2" ht="120" customHeight="1">
      <c r="A11" s="3"/>
      <c r="B11" s="36"/>
    </row>
    <row r="12" spans="1:2" ht="60" customHeight="1">
      <c r="A12" s="3"/>
      <c r="B12" s="36"/>
    </row>
    <row r="13" spans="1:2" ht="119.25" customHeight="1">
      <c r="A13" s="3"/>
      <c r="B13" s="36"/>
    </row>
    <row r="14" spans="1:2" ht="90" customHeight="1">
      <c r="A14" s="3"/>
      <c r="B14" s="36"/>
    </row>
    <row r="15" spans="1:2" ht="130.5" customHeight="1">
      <c r="A15" s="3"/>
      <c r="B15" s="36"/>
    </row>
    <row r="16" spans="1:2">
      <c r="A16" s="3"/>
      <c r="B16" s="15"/>
    </row>
    <row r="17" spans="1:2">
      <c r="A17" s="3"/>
      <c r="B17" s="15"/>
    </row>
    <row r="18" spans="1:2">
      <c r="A18" s="3"/>
      <c r="B18" s="15"/>
    </row>
    <row r="19" spans="1:2">
      <c r="A19" s="3"/>
      <c r="B19" s="15"/>
    </row>
    <row r="20" spans="1:2">
      <c r="A20" s="3"/>
      <c r="B20" s="15"/>
    </row>
    <row r="21" spans="1:2">
      <c r="A21" s="3"/>
      <c r="B21" s="4"/>
    </row>
    <row r="22" spans="1:2">
      <c r="A22" s="3"/>
      <c r="B22" s="4"/>
    </row>
    <row r="23" spans="1:2">
      <c r="A23" s="3"/>
      <c r="B23" s="4"/>
    </row>
    <row r="24" spans="1:2">
      <c r="A24" s="3"/>
      <c r="B24" s="4"/>
    </row>
  </sheetData>
  <sheetProtection algorithmName="SHA-512" hashValue="07cNAAJCTmdlNhY14zz4LZmnJGVtK2gepLCLYB4t9PebhgzFLvjL+ZpMuYofgMmbD/lo4W061SUxiFTa7ZX3zA==" saltValue="ESaVG8oqS0+E+R94t4Ma6g==" spinCount="100000" sheet="1" objects="1" scenarios="1"/>
  <mergeCells count="1">
    <mergeCell ref="B3:B15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96">
    <tabColor rgb="FF188736"/>
  </sheetPr>
  <dimension ref="A1:AH157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1.5703125" style="6" bestFit="1" customWidth="1"/>
    <col min="33" max="16384" width="9.42578125" style="6"/>
  </cols>
  <sheetData>
    <row r="1" spans="1:34" s="10" customFormat="1" ht="23.25" customHeight="1">
      <c r="A1" s="9" t="s">
        <v>23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>
      <c r="A2" s="10" t="s">
        <v>123</v>
      </c>
    </row>
    <row r="3" spans="1:34" s="10" customFormat="1"/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16456</v>
      </c>
      <c r="D6" s="12">
        <v>16456</v>
      </c>
      <c r="E6" s="12">
        <v>13162</v>
      </c>
      <c r="F6" s="12">
        <v>7547</v>
      </c>
      <c r="G6" s="12">
        <v>4202</v>
      </c>
      <c r="H6" s="12">
        <v>3082</v>
      </c>
      <c r="I6" s="12">
        <v>2242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4</v>
      </c>
      <c r="C7" s="12">
        <v>4820</v>
      </c>
      <c r="D7" s="12">
        <v>4820</v>
      </c>
      <c r="E7" s="12">
        <v>3370</v>
      </c>
      <c r="F7" s="12">
        <v>2810</v>
      </c>
      <c r="G7" s="12">
        <v>1720</v>
      </c>
      <c r="H7" s="12">
        <v>1160</v>
      </c>
      <c r="I7" s="12">
        <v>116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11" t="s">
        <v>28</v>
      </c>
      <c r="B9" s="11" t="s">
        <v>20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7382.1589775085431</v>
      </c>
      <c r="D10" s="12">
        <v>8132.1602087766441</v>
      </c>
      <c r="E10" s="12">
        <v>8132.1605594938628</v>
      </c>
      <c r="F10" s="12">
        <v>8132.1607431951834</v>
      </c>
      <c r="G10" s="12">
        <v>8132.1607436566028</v>
      </c>
      <c r="H10" s="12">
        <v>8132.1607504251042</v>
      </c>
      <c r="I10" s="12">
        <v>8132.1607505262946</v>
      </c>
      <c r="J10" s="12">
        <v>7749.6607508373636</v>
      </c>
      <c r="K10" s="12">
        <v>7749.6607509185305</v>
      </c>
      <c r="L10" s="12">
        <v>7472.8007656569616</v>
      </c>
      <c r="M10" s="12">
        <v>6879.3007657809212</v>
      </c>
      <c r="N10" s="12">
        <v>6762.3007659168015</v>
      </c>
      <c r="O10" s="12">
        <v>6682.3007660534313</v>
      </c>
      <c r="P10" s="12">
        <v>6682.3007662196069</v>
      </c>
      <c r="Q10" s="12">
        <v>6682.3009698574815</v>
      </c>
      <c r="R10" s="12">
        <v>6682.3009767525764</v>
      </c>
      <c r="S10" s="12">
        <v>6242.3009910753917</v>
      </c>
      <c r="T10" s="12">
        <v>6122.3011437651612</v>
      </c>
      <c r="U10" s="12">
        <v>6122.3011633687411</v>
      </c>
      <c r="V10" s="12">
        <v>6028.3012810769114</v>
      </c>
      <c r="W10" s="12">
        <v>6028.3014590631747</v>
      </c>
      <c r="X10" s="12">
        <v>4969.3025884836761</v>
      </c>
      <c r="Y10" s="12">
        <v>4969.3026311187796</v>
      </c>
      <c r="Z10" s="12">
        <v>4266.3027133974711</v>
      </c>
      <c r="AA10" s="12">
        <v>3682.3027316194498</v>
      </c>
      <c r="AB10" s="12">
        <v>3682.3027771501802</v>
      </c>
      <c r="AC10" s="12">
        <v>3163.3028216442203</v>
      </c>
    </row>
    <row r="11" spans="1:34">
      <c r="A11" s="11" t="s">
        <v>28</v>
      </c>
      <c r="B11" s="11" t="s">
        <v>96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158.29487617852999</v>
      </c>
      <c r="K12" s="12">
        <v>158.29487619988998</v>
      </c>
      <c r="L12" s="12">
        <v>158.29487622395999</v>
      </c>
      <c r="M12" s="12">
        <v>158.29487625614999</v>
      </c>
      <c r="N12" s="12">
        <v>158.29487631984998</v>
      </c>
      <c r="O12" s="12">
        <v>158.29501948394</v>
      </c>
      <c r="P12" s="12">
        <v>158.29513203626499</v>
      </c>
      <c r="Q12" s="12">
        <v>310.33226308911003</v>
      </c>
      <c r="R12" s="12">
        <v>310.33227904645997</v>
      </c>
      <c r="S12" s="12">
        <v>412.05533836129001</v>
      </c>
      <c r="T12" s="12">
        <v>412.05533873315994</v>
      </c>
      <c r="U12" s="12">
        <v>412.05533924898003</v>
      </c>
      <c r="V12" s="12">
        <v>412.05540529609993</v>
      </c>
      <c r="W12" s="12">
        <v>1346.6621696806399</v>
      </c>
      <c r="X12" s="12">
        <v>1730.8374753283699</v>
      </c>
      <c r="Y12" s="12">
        <v>1732.8691696004</v>
      </c>
      <c r="Z12" s="12">
        <v>2133.8673658812704</v>
      </c>
      <c r="AA12" s="12">
        <v>2241.7932660771003</v>
      </c>
      <c r="AB12" s="12">
        <v>2497.83219678666</v>
      </c>
      <c r="AC12" s="12">
        <v>2687.0788909338798</v>
      </c>
    </row>
    <row r="13" spans="1:34">
      <c r="A13" s="11" t="s">
        <v>28</v>
      </c>
      <c r="B13" s="11" t="s">
        <v>98</v>
      </c>
      <c r="C13" s="12">
        <v>10055.738010406483</v>
      </c>
      <c r="D13" s="12">
        <v>25457.776605645431</v>
      </c>
      <c r="E13" s="12">
        <v>27825.028288068268</v>
      </c>
      <c r="F13" s="12">
        <v>33506.957752369533</v>
      </c>
      <c r="G13" s="12">
        <v>41769.834492916831</v>
      </c>
      <c r="H13" s="12">
        <v>48201.297764905656</v>
      </c>
      <c r="I13" s="12">
        <v>52512.784384805098</v>
      </c>
      <c r="J13" s="12">
        <v>55963.423427351197</v>
      </c>
      <c r="K13" s="12">
        <v>58417.133933153556</v>
      </c>
      <c r="L13" s="12">
        <v>61917.506714539617</v>
      </c>
      <c r="M13" s="12">
        <v>68892.419761928861</v>
      </c>
      <c r="N13" s="12">
        <v>80233.725794545579</v>
      </c>
      <c r="O13" s="12">
        <v>84366.260324691597</v>
      </c>
      <c r="P13" s="12">
        <v>92039.26861051879</v>
      </c>
      <c r="Q13" s="12">
        <v>107423.97197733098</v>
      </c>
      <c r="R13" s="12">
        <v>112504.17290289863</v>
      </c>
      <c r="S13" s="12">
        <v>112346.07796059843</v>
      </c>
      <c r="T13" s="12">
        <v>116868.94863308355</v>
      </c>
      <c r="U13" s="12">
        <v>128786.84701650804</v>
      </c>
      <c r="V13" s="12">
        <v>145696.45209762588</v>
      </c>
      <c r="W13" s="12">
        <v>153531.32459003665</v>
      </c>
      <c r="X13" s="12">
        <v>157329.53553174669</v>
      </c>
      <c r="Y13" s="12">
        <v>169101.26351350022</v>
      </c>
      <c r="Z13" s="12">
        <v>204752.1696125911</v>
      </c>
      <c r="AA13" s="12">
        <v>216934.97982005315</v>
      </c>
      <c r="AB13" s="12">
        <v>222642.68314104574</v>
      </c>
      <c r="AC13" s="12">
        <v>231824.82638337027</v>
      </c>
    </row>
    <row r="14" spans="1:34">
      <c r="A14" s="11" t="s">
        <v>28</v>
      </c>
      <c r="B14" s="11" t="s">
        <v>99</v>
      </c>
      <c r="C14" s="12">
        <v>9052.8289995193372</v>
      </c>
      <c r="D14" s="12">
        <v>9912.9297370894892</v>
      </c>
      <c r="E14" s="12">
        <v>11731.8613480894</v>
      </c>
      <c r="F14" s="12">
        <v>14029.049615337164</v>
      </c>
      <c r="G14" s="12">
        <v>17402.104172356681</v>
      </c>
      <c r="H14" s="12">
        <v>25648.829466408508</v>
      </c>
      <c r="I14" s="12">
        <v>26796.277836322293</v>
      </c>
      <c r="J14" s="12">
        <v>35916.668881843972</v>
      </c>
      <c r="K14" s="12">
        <v>37937.666895407863</v>
      </c>
      <c r="L14" s="12">
        <v>43648.125740529431</v>
      </c>
      <c r="M14" s="12">
        <v>57899.676309853297</v>
      </c>
      <c r="N14" s="12">
        <v>78704.490873505085</v>
      </c>
      <c r="O14" s="12">
        <v>80196.189988873157</v>
      </c>
      <c r="P14" s="12">
        <v>88041.984206432899</v>
      </c>
      <c r="Q14" s="12">
        <v>100311.1775202116</v>
      </c>
      <c r="R14" s="12">
        <v>101495.71250504135</v>
      </c>
      <c r="S14" s="12">
        <v>104382.45858534225</v>
      </c>
      <c r="T14" s="12">
        <v>111200.40707769534</v>
      </c>
      <c r="U14" s="12">
        <v>133859.0741582959</v>
      </c>
      <c r="V14" s="12">
        <v>154474.16047677002</v>
      </c>
      <c r="W14" s="12">
        <v>174161.04622677001</v>
      </c>
      <c r="X14" s="12">
        <v>182808.74163493895</v>
      </c>
      <c r="Y14" s="12">
        <v>191110.94284409209</v>
      </c>
      <c r="Z14" s="12">
        <v>212227.85963247466</v>
      </c>
      <c r="AA14" s="12">
        <v>217803.65172235749</v>
      </c>
      <c r="AB14" s="12">
        <v>227008.46903747466</v>
      </c>
      <c r="AC14" s="12">
        <v>277835.67093475861</v>
      </c>
      <c r="AE14" s="10"/>
      <c r="AF14" s="10"/>
      <c r="AG14" s="10"/>
      <c r="AH14" s="10"/>
    </row>
    <row r="15" spans="1:34">
      <c r="A15" s="11" t="s">
        <v>28</v>
      </c>
      <c r="B15" s="11" t="s">
        <v>24</v>
      </c>
      <c r="C15" s="12">
        <v>1004.9299998283386</v>
      </c>
      <c r="D15" s="12">
        <v>1004.9335320230745</v>
      </c>
      <c r="E15" s="12">
        <v>1899.9320766260687</v>
      </c>
      <c r="F15" s="12">
        <v>2598.8869068801087</v>
      </c>
      <c r="G15" s="12">
        <v>3422.2045804900381</v>
      </c>
      <c r="H15" s="12">
        <v>5499.4071404993783</v>
      </c>
      <c r="I15" s="12">
        <v>5523.7822694943388</v>
      </c>
      <c r="J15" s="12">
        <v>8387.3298297507299</v>
      </c>
      <c r="K15" s="12">
        <v>8798.1674879108377</v>
      </c>
      <c r="L15" s="12">
        <v>11689.501682375769</v>
      </c>
      <c r="M15" s="12">
        <v>15162.964356891072</v>
      </c>
      <c r="N15" s="12">
        <v>19042.152431821163</v>
      </c>
      <c r="O15" s="12">
        <v>20712.497422774632</v>
      </c>
      <c r="P15" s="12">
        <v>22031.516346823631</v>
      </c>
      <c r="Q15" s="12">
        <v>23656.96910605843</v>
      </c>
      <c r="R15" s="12">
        <v>23732.868719121932</v>
      </c>
      <c r="S15" s="12">
        <v>24459.522786006237</v>
      </c>
      <c r="T15" s="12">
        <v>26332.715543752132</v>
      </c>
      <c r="U15" s="12">
        <v>33647.043151544829</v>
      </c>
      <c r="V15" s="12">
        <v>41107.063208760337</v>
      </c>
      <c r="W15" s="12">
        <v>46876.343820982504</v>
      </c>
      <c r="X15" s="12">
        <v>51573.231217943699</v>
      </c>
      <c r="Y15" s="12">
        <v>50668.249974751699</v>
      </c>
      <c r="Z15" s="12">
        <v>52710.478279043004</v>
      </c>
      <c r="AA15" s="12">
        <v>54977.292954988603</v>
      </c>
      <c r="AB15" s="12">
        <v>59370.033435179401</v>
      </c>
      <c r="AC15" s="12">
        <v>81327.046370960496</v>
      </c>
      <c r="AE15" s="10"/>
      <c r="AF15" s="10"/>
      <c r="AG15" s="10"/>
      <c r="AH15" s="10"/>
    </row>
    <row r="16" spans="1:34">
      <c r="A16" s="11" t="s">
        <v>28</v>
      </c>
      <c r="B16" s="11" t="s">
        <v>100</v>
      </c>
      <c r="C16" s="12">
        <v>810</v>
      </c>
      <c r="D16" s="12">
        <v>810</v>
      </c>
      <c r="E16" s="12">
        <v>2243.2307875585102</v>
      </c>
      <c r="F16" s="12">
        <v>2801.5318620662897</v>
      </c>
      <c r="G16" s="12">
        <v>4990.9067136671592</v>
      </c>
      <c r="H16" s="12">
        <v>5379.2576919596895</v>
      </c>
      <c r="I16" s="12">
        <v>5787.017435975341</v>
      </c>
      <c r="J16" s="12">
        <v>5822.2301313458602</v>
      </c>
      <c r="K16" s="12">
        <v>5953.5287533193596</v>
      </c>
      <c r="L16" s="12">
        <v>6200.5002161284101</v>
      </c>
      <c r="M16" s="12">
        <v>6353.0770458308098</v>
      </c>
      <c r="N16" s="12">
        <v>6998.4789784105196</v>
      </c>
      <c r="O16" s="12">
        <v>7461.6412496305202</v>
      </c>
      <c r="P16" s="12">
        <v>7524.5238993617795</v>
      </c>
      <c r="Q16" s="12">
        <v>7524.5252139182994</v>
      </c>
      <c r="R16" s="12">
        <v>7524.5275639793499</v>
      </c>
      <c r="S16" s="12">
        <v>7524.52761763328</v>
      </c>
      <c r="T16" s="12">
        <v>7524.5276216247903</v>
      </c>
      <c r="U16" s="12">
        <v>7524.5276597202592</v>
      </c>
      <c r="V16" s="12">
        <v>7524.5277012063989</v>
      </c>
      <c r="W16" s="12">
        <v>7524.5277886842405</v>
      </c>
      <c r="X16" s="12">
        <v>7524.5277905214498</v>
      </c>
      <c r="Y16" s="12">
        <v>7524.5277914176995</v>
      </c>
      <c r="Z16" s="12">
        <v>7524.5277960397589</v>
      </c>
      <c r="AA16" s="12">
        <v>7524.5278016332995</v>
      </c>
      <c r="AB16" s="12">
        <v>7524.5278910596808</v>
      </c>
      <c r="AC16" s="12">
        <v>7524.5279805507998</v>
      </c>
      <c r="AE16" s="10"/>
      <c r="AF16" s="10"/>
      <c r="AG16" s="10"/>
      <c r="AH16" s="10"/>
    </row>
    <row r="17" spans="1:34">
      <c r="A17" s="11" t="s">
        <v>28</v>
      </c>
      <c r="B17" s="11" t="s">
        <v>46</v>
      </c>
      <c r="C17" s="12">
        <v>366.52000394463505</v>
      </c>
      <c r="D17" s="12">
        <v>731.51998525857653</v>
      </c>
      <c r="E17" s="12">
        <v>1218.9799840450262</v>
      </c>
      <c r="F17" s="12">
        <v>1822.8499896526316</v>
      </c>
      <c r="G17" s="12">
        <v>2558.4300096034985</v>
      </c>
      <c r="H17" s="12">
        <v>3412.0799922943097</v>
      </c>
      <c r="I17" s="12">
        <v>4696.2299833297511</v>
      </c>
      <c r="J17" s="12">
        <v>5734.8699064254661</v>
      </c>
      <c r="K17" s="12">
        <v>6792.649957656844</v>
      </c>
      <c r="L17" s="12">
        <v>7984.1200809478678</v>
      </c>
      <c r="M17" s="12">
        <v>9451.039980888354</v>
      </c>
      <c r="N17" s="12">
        <v>11021.749856948831</v>
      </c>
      <c r="O17" s="12">
        <v>12642.449990272507</v>
      </c>
      <c r="P17" s="12">
        <v>14292.489892959586</v>
      </c>
      <c r="Q17" s="12">
        <v>15915.309854507446</v>
      </c>
      <c r="R17" s="12">
        <v>17494.920051574692</v>
      </c>
      <c r="S17" s="12">
        <v>18665.67985916137</v>
      </c>
      <c r="T17" s="12">
        <v>19737.1498966217</v>
      </c>
      <c r="U17" s="12">
        <v>20682.879482269283</v>
      </c>
      <c r="V17" s="12">
        <v>21556.860076904297</v>
      </c>
      <c r="W17" s="12">
        <v>22491.050649642941</v>
      </c>
      <c r="X17" s="12">
        <v>23437.529623031613</v>
      </c>
      <c r="Y17" s="12">
        <v>24406.790687561028</v>
      </c>
      <c r="Z17" s="12">
        <v>25388.569904327389</v>
      </c>
      <c r="AA17" s="12">
        <v>26393.359870910645</v>
      </c>
      <c r="AB17" s="12">
        <v>27416.550079345699</v>
      </c>
      <c r="AC17" s="12">
        <v>28459.999843597408</v>
      </c>
      <c r="AE17" s="10"/>
      <c r="AF17" s="10"/>
      <c r="AG17" s="10"/>
      <c r="AH17" s="10"/>
    </row>
    <row r="18" spans="1:34">
      <c r="A18" s="37" t="s">
        <v>121</v>
      </c>
      <c r="B18" s="37"/>
      <c r="C18" s="30">
        <v>61695.495975643367</v>
      </c>
      <c r="D18" s="30">
        <v>78892.640053229261</v>
      </c>
      <c r="E18" s="30">
        <v>81150.51302831716</v>
      </c>
      <c r="F18" s="30">
        <v>84015.756853936953</v>
      </c>
      <c r="G18" s="30">
        <v>94964.960697126851</v>
      </c>
      <c r="H18" s="30">
        <v>111282.35279092868</v>
      </c>
      <c r="I18" s="30">
        <v>117617.57264488915</v>
      </c>
      <c r="J18" s="30">
        <v>130499.79778816915</v>
      </c>
      <c r="K18" s="30">
        <v>136574.42263900291</v>
      </c>
      <c r="L18" s="30">
        <v>149838.17006083808</v>
      </c>
      <c r="M18" s="30">
        <v>175564.09308186552</v>
      </c>
      <c r="N18" s="30">
        <v>213688.51356190385</v>
      </c>
      <c r="O18" s="30">
        <v>222986.95474621584</v>
      </c>
      <c r="P18" s="30">
        <v>241152.69883878858</v>
      </c>
      <c r="Q18" s="30">
        <v>271591.50688788347</v>
      </c>
      <c r="R18" s="30">
        <v>279511.75498132518</v>
      </c>
      <c r="S18" s="30">
        <v>283155.14312719193</v>
      </c>
      <c r="T18" s="30">
        <v>297320.62524428952</v>
      </c>
      <c r="U18" s="30">
        <v>340157.24795996974</v>
      </c>
      <c r="V18" s="30">
        <v>385855.94023665361</v>
      </c>
      <c r="W18" s="30">
        <v>420575.77669387381</v>
      </c>
      <c r="X18" s="30">
        <v>437990.22585100814</v>
      </c>
      <c r="Y18" s="30">
        <v>457485.96660105564</v>
      </c>
      <c r="Z18" s="30">
        <v>516731.79529276834</v>
      </c>
      <c r="AA18" s="30">
        <v>537285.92815665342</v>
      </c>
      <c r="AB18" s="30">
        <v>557870.41854705568</v>
      </c>
      <c r="AC18" s="30">
        <v>640550.47321482934</v>
      </c>
      <c r="AE18" s="10"/>
      <c r="AF18" s="10"/>
      <c r="AG18" s="10"/>
      <c r="AH18" s="10"/>
    </row>
    <row r="19" spans="1:34"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8330</v>
      </c>
      <c r="D21" s="12">
        <v>8330</v>
      </c>
      <c r="E21" s="12">
        <v>8330</v>
      </c>
      <c r="F21" s="12">
        <v>3445</v>
      </c>
      <c r="G21" s="12">
        <v>1390</v>
      </c>
      <c r="H21" s="12">
        <v>1390</v>
      </c>
      <c r="I21" s="12">
        <v>139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1888.998992919921</v>
      </c>
      <c r="D25" s="12">
        <v>2639.0002241880211</v>
      </c>
      <c r="E25" s="12">
        <v>2639.0002402553209</v>
      </c>
      <c r="F25" s="12">
        <v>2639.0002403100907</v>
      </c>
      <c r="G25" s="12">
        <v>2639.0002403432309</v>
      </c>
      <c r="H25" s="12">
        <v>2639.0002404031607</v>
      </c>
      <c r="I25" s="12">
        <v>2639.0002404485213</v>
      </c>
      <c r="J25" s="12">
        <v>2639.000240721391</v>
      </c>
      <c r="K25" s="12">
        <v>2639.0002407531611</v>
      </c>
      <c r="L25" s="12">
        <v>2639.0002407876909</v>
      </c>
      <c r="M25" s="12">
        <v>2639.000240838041</v>
      </c>
      <c r="N25" s="12">
        <v>2639.0002408898308</v>
      </c>
      <c r="O25" s="12">
        <v>2639.0002409437611</v>
      </c>
      <c r="P25" s="12">
        <v>2639.000241012171</v>
      </c>
      <c r="Q25" s="12">
        <v>2639.000241219991</v>
      </c>
      <c r="R25" s="12">
        <v>2639.000241288461</v>
      </c>
      <c r="S25" s="12">
        <v>2639.0002413743809</v>
      </c>
      <c r="T25" s="12">
        <v>2639.0002415226813</v>
      </c>
      <c r="U25" s="12">
        <v>2639.0002416063508</v>
      </c>
      <c r="V25" s="12">
        <v>2639.0002417226206</v>
      </c>
      <c r="W25" s="12">
        <v>2639.0002418811609</v>
      </c>
      <c r="X25" s="12">
        <v>1790.0012490872</v>
      </c>
      <c r="Y25" s="12">
        <v>1790.0012703698701</v>
      </c>
      <c r="Z25" s="12">
        <v>1790.00127102581</v>
      </c>
      <c r="AA25" s="12">
        <v>1790.0012711591698</v>
      </c>
      <c r="AB25" s="12">
        <v>1790.0012712723399</v>
      </c>
      <c r="AC25" s="12">
        <v>1790.00127151488</v>
      </c>
    </row>
    <row r="26" spans="1:34" s="10" customFormat="1">
      <c r="A26" s="11" t="s">
        <v>111</v>
      </c>
      <c r="B26" s="11" t="s">
        <v>96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158.29473999999999</v>
      </c>
      <c r="K27" s="12">
        <v>158.29473999999999</v>
      </c>
      <c r="L27" s="12">
        <v>158.29473999999999</v>
      </c>
      <c r="M27" s="12">
        <v>158.29473999999999</v>
      </c>
      <c r="N27" s="12">
        <v>158.29473999999999</v>
      </c>
      <c r="O27" s="12">
        <v>158.29473999999999</v>
      </c>
      <c r="P27" s="12">
        <v>158.29473999999999</v>
      </c>
      <c r="Q27" s="12">
        <v>186.89311000000001</v>
      </c>
      <c r="R27" s="12">
        <v>186.89311000000001</v>
      </c>
      <c r="S27" s="12">
        <v>186.89311000000001</v>
      </c>
      <c r="T27" s="12">
        <v>186.89311000000001</v>
      </c>
      <c r="U27" s="12">
        <v>186.89311000000001</v>
      </c>
      <c r="V27" s="12">
        <v>186.89311000000001</v>
      </c>
      <c r="W27" s="12">
        <v>186.89311000000001</v>
      </c>
      <c r="X27" s="12">
        <v>186.89311000000001</v>
      </c>
      <c r="Y27" s="12">
        <v>188.92479</v>
      </c>
      <c r="Z27" s="12">
        <v>526.85735999999997</v>
      </c>
      <c r="AA27" s="12">
        <v>526.85735999999997</v>
      </c>
      <c r="AB27" s="12">
        <v>526.85735999999997</v>
      </c>
      <c r="AC27" s="12">
        <v>526.85735999999997</v>
      </c>
    </row>
    <row r="28" spans="1:34" s="10" customFormat="1">
      <c r="A28" s="11" t="s">
        <v>111</v>
      </c>
      <c r="B28" s="11" t="s">
        <v>98</v>
      </c>
      <c r="C28" s="12">
        <v>1886.9600105285626</v>
      </c>
      <c r="D28" s="12">
        <v>7203.6486278097727</v>
      </c>
      <c r="E28" s="12">
        <v>7203.6515262631119</v>
      </c>
      <c r="F28" s="12">
        <v>9078.6093581898531</v>
      </c>
      <c r="G28" s="12">
        <v>12373.90561780503</v>
      </c>
      <c r="H28" s="12">
        <v>12713.299522342111</v>
      </c>
      <c r="I28" s="12">
        <v>12934.217253905103</v>
      </c>
      <c r="J28" s="12">
        <v>13857.277256329751</v>
      </c>
      <c r="K28" s="12">
        <v>13857.277257692574</v>
      </c>
      <c r="L28" s="12">
        <v>15952.081800985863</v>
      </c>
      <c r="M28" s="12">
        <v>15952.082279931292</v>
      </c>
      <c r="N28" s="12">
        <v>16142.372580462883</v>
      </c>
      <c r="O28" s="12">
        <v>16142.372619707663</v>
      </c>
      <c r="P28" s="12">
        <v>17013.396534905773</v>
      </c>
      <c r="Q28" s="12">
        <v>17879.812805698024</v>
      </c>
      <c r="R28" s="12">
        <v>18264.688608216064</v>
      </c>
      <c r="S28" s="12">
        <v>18264.688611372516</v>
      </c>
      <c r="T28" s="12">
        <v>18892.659611809722</v>
      </c>
      <c r="U28" s="12">
        <v>21876.585694463942</v>
      </c>
      <c r="V28" s="12">
        <v>21876.585729960661</v>
      </c>
      <c r="W28" s="12">
        <v>21695.427732979908</v>
      </c>
      <c r="X28" s="12">
        <v>21695.427735274086</v>
      </c>
      <c r="Y28" s="12">
        <v>22183.57807785214</v>
      </c>
      <c r="Z28" s="12">
        <v>26743.340805071195</v>
      </c>
      <c r="AA28" s="12">
        <v>26743.341814504773</v>
      </c>
      <c r="AB28" s="12">
        <v>26347.341817511264</v>
      </c>
      <c r="AC28" s="12">
        <v>26234.151857241446</v>
      </c>
    </row>
    <row r="29" spans="1:34" s="10" customFormat="1">
      <c r="A29" s="11" t="s">
        <v>111</v>
      </c>
      <c r="B29" s="11" t="s">
        <v>99</v>
      </c>
      <c r="C29" s="12">
        <v>3745.5409965515087</v>
      </c>
      <c r="D29" s="12">
        <v>4459.6413986784237</v>
      </c>
      <c r="E29" s="12">
        <v>5856.0399544604743</v>
      </c>
      <c r="F29" s="12">
        <v>7453.7545301176142</v>
      </c>
      <c r="G29" s="12">
        <v>8448.5814984863719</v>
      </c>
      <c r="H29" s="12">
        <v>11176.483459053494</v>
      </c>
      <c r="I29" s="12">
        <v>11176.484161690923</v>
      </c>
      <c r="J29" s="12">
        <v>14320.103787813823</v>
      </c>
      <c r="K29" s="12">
        <v>14969.129193891524</v>
      </c>
      <c r="L29" s="12">
        <v>16841.080230995722</v>
      </c>
      <c r="M29" s="12">
        <v>17600.323631214524</v>
      </c>
      <c r="N29" s="12">
        <v>18476.068232655023</v>
      </c>
      <c r="O29" s="12">
        <v>18476.068232655023</v>
      </c>
      <c r="P29" s="12">
        <v>19559.991952655022</v>
      </c>
      <c r="Q29" s="12">
        <v>24001.888182655028</v>
      </c>
      <c r="R29" s="12">
        <v>23851.58817960327</v>
      </c>
      <c r="S29" s="12">
        <v>23851.58817960327</v>
      </c>
      <c r="T29" s="12">
        <v>25727.152579603269</v>
      </c>
      <c r="U29" s="12">
        <v>25743.999679603268</v>
      </c>
      <c r="V29" s="12">
        <v>27243.714098077391</v>
      </c>
      <c r="W29" s="12">
        <v>29287.459198077391</v>
      </c>
      <c r="X29" s="12">
        <v>29287.459198077391</v>
      </c>
      <c r="Y29" s="12">
        <v>29287.459198077391</v>
      </c>
      <c r="Z29" s="12">
        <v>33609.701796551512</v>
      </c>
      <c r="AA29" s="12">
        <v>33504.431799908445</v>
      </c>
      <c r="AB29" s="12">
        <v>33454.431799908445</v>
      </c>
      <c r="AC29" s="12">
        <v>33391.938495330804</v>
      </c>
    </row>
    <row r="30" spans="1:34" s="10" customFormat="1">
      <c r="A30" s="11" t="s">
        <v>111</v>
      </c>
      <c r="B30" s="11" t="s">
        <v>24</v>
      </c>
      <c r="C30" s="12">
        <v>50</v>
      </c>
      <c r="D30" s="12">
        <v>50.002370279235997</v>
      </c>
      <c r="E30" s="12">
        <v>944.99664412139998</v>
      </c>
      <c r="F30" s="12">
        <v>1270.8598370238401</v>
      </c>
      <c r="G30" s="12">
        <v>1571.4849810754599</v>
      </c>
      <c r="H30" s="12">
        <v>1865.6330565408898</v>
      </c>
      <c r="I30" s="12">
        <v>1890.0080662576199</v>
      </c>
      <c r="J30" s="12">
        <v>4327.0580125582601</v>
      </c>
      <c r="K30" s="12">
        <v>4327.0580950729</v>
      </c>
      <c r="L30" s="12">
        <v>4529.2961045842003</v>
      </c>
      <c r="M30" s="12">
        <v>4529.2967836161997</v>
      </c>
      <c r="N30" s="12">
        <v>4529.2967863336999</v>
      </c>
      <c r="O30" s="12">
        <v>5308.9303138402993</v>
      </c>
      <c r="P30" s="12">
        <v>5382.5790790596002</v>
      </c>
      <c r="Q30" s="12">
        <v>7008.0303578104003</v>
      </c>
      <c r="R30" s="12">
        <v>7008.0303971051007</v>
      </c>
      <c r="S30" s="12">
        <v>7008.0305574821004</v>
      </c>
      <c r="T30" s="12">
        <v>7008.0313099839004</v>
      </c>
      <c r="U30" s="12">
        <v>7171.5175296138004</v>
      </c>
      <c r="V30" s="12">
        <v>7911.7167791965003</v>
      </c>
      <c r="W30" s="12">
        <v>8204.8082328433993</v>
      </c>
      <c r="X30" s="12">
        <v>8744.826867713</v>
      </c>
      <c r="Y30" s="12">
        <v>7849.8461699872005</v>
      </c>
      <c r="Z30" s="12">
        <v>7639.5227953465001</v>
      </c>
      <c r="AA30" s="12">
        <v>7406.8829958492006</v>
      </c>
      <c r="AB30" s="12">
        <v>8099.4192945146997</v>
      </c>
      <c r="AC30" s="12">
        <v>8500.6122841004999</v>
      </c>
    </row>
    <row r="31" spans="1:34" s="10" customFormat="1">
      <c r="A31" s="11" t="s">
        <v>111</v>
      </c>
      <c r="B31" s="11" t="s">
        <v>100</v>
      </c>
      <c r="C31" s="12">
        <v>240</v>
      </c>
      <c r="D31" s="12">
        <v>240</v>
      </c>
      <c r="E31" s="12">
        <v>735.63381583749992</v>
      </c>
      <c r="F31" s="12">
        <v>735.63382041530008</v>
      </c>
      <c r="G31" s="12">
        <v>2775.6338314805002</v>
      </c>
      <c r="H31" s="12">
        <v>2929.9990220945997</v>
      </c>
      <c r="I31" s="12">
        <v>2929.9990225155998</v>
      </c>
      <c r="J31" s="12">
        <v>2929.9990248638996</v>
      </c>
      <c r="K31" s="12">
        <v>2929.9990249622997</v>
      </c>
      <c r="L31" s="12">
        <v>2929.9990251841996</v>
      </c>
      <c r="M31" s="12">
        <v>2929.999025564</v>
      </c>
      <c r="N31" s="12">
        <v>2929.9990263126001</v>
      </c>
      <c r="O31" s="12">
        <v>2929.9990267737999</v>
      </c>
      <c r="P31" s="12">
        <v>2929.999027029</v>
      </c>
      <c r="Q31" s="12">
        <v>2929.9990278838</v>
      </c>
      <c r="R31" s="12">
        <v>2929.9990281886999</v>
      </c>
      <c r="S31" s="12">
        <v>2929.9990286938</v>
      </c>
      <c r="T31" s="12">
        <v>2929.9990295820003</v>
      </c>
      <c r="U31" s="12">
        <v>2929.9990301430994</v>
      </c>
      <c r="V31" s="12">
        <v>2929.9990308621</v>
      </c>
      <c r="W31" s="12">
        <v>2929.9990316778003</v>
      </c>
      <c r="X31" s="12">
        <v>2929.9990323735997</v>
      </c>
      <c r="Y31" s="12">
        <v>2929.9990326785</v>
      </c>
      <c r="Z31" s="12">
        <v>2929.9990338759994</v>
      </c>
      <c r="AA31" s="12">
        <v>2929.9990342781998</v>
      </c>
      <c r="AB31" s="12">
        <v>2929.9990350356998</v>
      </c>
      <c r="AC31" s="12">
        <v>2929.9990360513998</v>
      </c>
    </row>
    <row r="32" spans="1:34" s="10" customFormat="1">
      <c r="A32" s="11" t="s">
        <v>111</v>
      </c>
      <c r="B32" s="11" t="s">
        <v>46</v>
      </c>
      <c r="C32" s="12">
        <v>113.45000207424151</v>
      </c>
      <c r="D32" s="12">
        <v>234.46999347209876</v>
      </c>
      <c r="E32" s="12">
        <v>391.14999246597228</v>
      </c>
      <c r="F32" s="12">
        <v>583.15000176429703</v>
      </c>
      <c r="G32" s="12">
        <v>817.87000846862759</v>
      </c>
      <c r="H32" s="12">
        <v>1099.6399989128104</v>
      </c>
      <c r="I32" s="12">
        <v>1524.3700532913122</v>
      </c>
      <c r="J32" s="12">
        <v>1863.2299547195371</v>
      </c>
      <c r="K32" s="12">
        <v>2229.8099527358963</v>
      </c>
      <c r="L32" s="12">
        <v>2645.930051803582</v>
      </c>
      <c r="M32" s="12">
        <v>3161.7198905944806</v>
      </c>
      <c r="N32" s="12">
        <v>3706.3599605560235</v>
      </c>
      <c r="O32" s="12">
        <v>4261.7100086212131</v>
      </c>
      <c r="P32" s="12">
        <v>4832.2199878692609</v>
      </c>
      <c r="Q32" s="12">
        <v>5385.0599288940421</v>
      </c>
      <c r="R32" s="12">
        <v>5923.2398834228497</v>
      </c>
      <c r="S32" s="12">
        <v>6317.1401023864728</v>
      </c>
      <c r="T32" s="12">
        <v>6670.319721221922</v>
      </c>
      <c r="U32" s="12">
        <v>6979.9097404479962</v>
      </c>
      <c r="V32" s="12">
        <v>7280.8598442077628</v>
      </c>
      <c r="W32" s="12">
        <v>7600.3301734924298</v>
      </c>
      <c r="X32" s="12">
        <v>7924.3899307250958</v>
      </c>
      <c r="Y32" s="12">
        <v>8255.8702621459943</v>
      </c>
      <c r="Z32" s="12">
        <v>8588.3700218200665</v>
      </c>
      <c r="AA32" s="12">
        <v>8928.2397499084473</v>
      </c>
      <c r="AB32" s="12">
        <v>9272.9101295471191</v>
      </c>
      <c r="AC32" s="12">
        <v>9620.7898483276367</v>
      </c>
    </row>
    <row r="33" spans="1:29" s="10" customFormat="1">
      <c r="A33" s="37" t="s">
        <v>121</v>
      </c>
      <c r="B33" s="37"/>
      <c r="C33" s="30">
        <v>19219.950002074234</v>
      </c>
      <c r="D33" s="30">
        <v>26121.762614427553</v>
      </c>
      <c r="E33" s="30">
        <v>29065.472173403778</v>
      </c>
      <c r="F33" s="30">
        <v>28171.007787820996</v>
      </c>
      <c r="G33" s="30">
        <v>32981.47617765922</v>
      </c>
      <c r="H33" s="30">
        <v>36779.05529934707</v>
      </c>
      <c r="I33" s="30">
        <v>37449.078798109083</v>
      </c>
      <c r="J33" s="30">
        <v>43059.963017006667</v>
      </c>
      <c r="K33" s="30">
        <v>44075.568505108349</v>
      </c>
      <c r="L33" s="30">
        <v>48660.682194341258</v>
      </c>
      <c r="M33" s="30">
        <v>49935.716591758537</v>
      </c>
      <c r="N33" s="30">
        <v>51546.391567210056</v>
      </c>
      <c r="O33" s="30">
        <v>52881.375182541764</v>
      </c>
      <c r="P33" s="30">
        <v>55480.481562530833</v>
      </c>
      <c r="Q33" s="30">
        <v>62995.683654161287</v>
      </c>
      <c r="R33" s="30">
        <v>63768.43944782445</v>
      </c>
      <c r="S33" s="30">
        <v>64162.33983091254</v>
      </c>
      <c r="T33" s="30">
        <v>67019.055603723493</v>
      </c>
      <c r="U33" s="30">
        <v>70492.905025878455</v>
      </c>
      <c r="V33" s="30">
        <v>73033.76883402704</v>
      </c>
      <c r="W33" s="30">
        <v>75068.917720952086</v>
      </c>
      <c r="X33" s="30">
        <v>75083.997123250374</v>
      </c>
      <c r="Y33" s="30">
        <v>75010.678801111106</v>
      </c>
      <c r="Z33" s="30">
        <v>84352.793083691082</v>
      </c>
      <c r="AA33" s="30">
        <v>84354.754025608228</v>
      </c>
      <c r="AB33" s="30">
        <v>84945.960707789563</v>
      </c>
      <c r="AC33" s="30">
        <v>85519.35015256668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8126</v>
      </c>
      <c r="D36" s="12">
        <v>8126</v>
      </c>
      <c r="E36" s="12">
        <v>4832</v>
      </c>
      <c r="F36" s="12">
        <v>4102</v>
      </c>
      <c r="G36" s="12">
        <v>2812</v>
      </c>
      <c r="H36" s="12">
        <v>1692</v>
      </c>
      <c r="I36" s="12">
        <v>852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1954.5</v>
      </c>
      <c r="D40" s="12">
        <v>1954.5</v>
      </c>
      <c r="E40" s="12">
        <v>1954.50033464992</v>
      </c>
      <c r="F40" s="12">
        <v>1954.50033489411</v>
      </c>
      <c r="G40" s="12">
        <v>1954.5003351497301</v>
      </c>
      <c r="H40" s="12">
        <v>1954.5003417668302</v>
      </c>
      <c r="I40" s="12">
        <v>1954.5003418060301</v>
      </c>
      <c r="J40" s="12">
        <v>1954.50034183398</v>
      </c>
      <c r="K40" s="12">
        <v>1954.500341865406</v>
      </c>
      <c r="L40" s="12">
        <v>1954.50034190367</v>
      </c>
      <c r="M40" s="12">
        <v>1531.0003419479999</v>
      </c>
      <c r="N40" s="12">
        <v>1414.0003419959501</v>
      </c>
      <c r="O40" s="12">
        <v>1414.00034204031</v>
      </c>
      <c r="P40" s="12">
        <v>1414.000342099416</v>
      </c>
      <c r="Q40" s="12">
        <v>1414.00034215652</v>
      </c>
      <c r="R40" s="12">
        <v>1414.0003422237651</v>
      </c>
      <c r="S40" s="12">
        <v>1414.00034231517</v>
      </c>
      <c r="T40" s="12">
        <v>1414.0003472338499</v>
      </c>
      <c r="U40" s="12">
        <v>1414.0003474319601</v>
      </c>
      <c r="V40" s="12">
        <v>1414.0003495716601</v>
      </c>
      <c r="W40" s="12">
        <v>1414.00035524227</v>
      </c>
      <c r="X40" s="12">
        <v>1414.0003567933102</v>
      </c>
      <c r="Y40" s="12">
        <v>1414.0003636614199</v>
      </c>
      <c r="Z40" s="12">
        <v>865.00041169016993</v>
      </c>
      <c r="AA40" s="12">
        <v>865.00041199272994</v>
      </c>
      <c r="AB40" s="12">
        <v>865.00041238092001</v>
      </c>
      <c r="AC40" s="12">
        <v>346.00041358631</v>
      </c>
    </row>
    <row r="41" spans="1:29" s="10" customFormat="1">
      <c r="A41" s="11" t="s">
        <v>112</v>
      </c>
      <c r="B41" s="11" t="s">
        <v>96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1.3617853000000001E-4</v>
      </c>
      <c r="K42" s="12">
        <v>1.3619989000000001E-4</v>
      </c>
      <c r="L42" s="12">
        <v>1.3622396E-4</v>
      </c>
      <c r="M42" s="12">
        <v>1.3625614999999999E-4</v>
      </c>
      <c r="N42" s="12">
        <v>1.3631985E-4</v>
      </c>
      <c r="O42" s="12">
        <v>1.3636586999999999E-4</v>
      </c>
      <c r="P42" s="12">
        <v>1.3643777000000001E-4</v>
      </c>
      <c r="Q42" s="12">
        <v>1.3659400999999999E-4</v>
      </c>
      <c r="R42" s="12">
        <v>1.3666781999999999E-4</v>
      </c>
      <c r="S42" s="12">
        <v>1.3678729000000001E-4</v>
      </c>
      <c r="T42" s="12">
        <v>1.3693717000000001E-4</v>
      </c>
      <c r="U42" s="12">
        <v>1.371147E-4</v>
      </c>
      <c r="V42" s="12">
        <v>1.3907312000000001E-4</v>
      </c>
      <c r="W42" s="12">
        <v>1.4818384000000001E-4</v>
      </c>
      <c r="X42" s="12">
        <v>1.5370849999999999E-4</v>
      </c>
      <c r="Y42" s="12">
        <v>1.6780948E-4</v>
      </c>
      <c r="Z42" s="12">
        <v>2.427989E-4</v>
      </c>
      <c r="AA42" s="12">
        <v>2.428636E-4</v>
      </c>
      <c r="AB42" s="12">
        <v>2.4297332999999999E-4</v>
      </c>
      <c r="AC42" s="12">
        <v>2.4336523999999999E-4</v>
      </c>
    </row>
    <row r="43" spans="1:29" s="10" customFormat="1">
      <c r="A43" s="11" t="s">
        <v>112</v>
      </c>
      <c r="B43" s="11" t="s">
        <v>98</v>
      </c>
      <c r="C43" s="12">
        <v>1133.5180091857894</v>
      </c>
      <c r="D43" s="12">
        <v>6116.7730184160364</v>
      </c>
      <c r="E43" s="12">
        <v>8024.6635610731455</v>
      </c>
      <c r="F43" s="12">
        <v>9392.8721597213371</v>
      </c>
      <c r="G43" s="12">
        <v>11105.292846440165</v>
      </c>
      <c r="H43" s="12">
        <v>11799.839997012537</v>
      </c>
      <c r="I43" s="12">
        <v>14085.180605369658</v>
      </c>
      <c r="J43" s="12">
        <v>15452.506317813406</v>
      </c>
      <c r="K43" s="12">
        <v>16270.541420831674</v>
      </c>
      <c r="L43" s="12">
        <v>17120.55554186325</v>
      </c>
      <c r="M43" s="12">
        <v>20334.568379595763</v>
      </c>
      <c r="N43" s="12">
        <v>28976.444811067508</v>
      </c>
      <c r="O43" s="12">
        <v>31181.543816980509</v>
      </c>
      <c r="P43" s="12">
        <v>33641.336905862729</v>
      </c>
      <c r="Q43" s="12">
        <v>39074.577415734675</v>
      </c>
      <c r="R43" s="12">
        <v>40252.118416456709</v>
      </c>
      <c r="S43" s="12">
        <v>40252.118416746198</v>
      </c>
      <c r="T43" s="12">
        <v>40252.11882372517</v>
      </c>
      <c r="U43" s="12">
        <v>43084.496211704201</v>
      </c>
      <c r="V43" s="12">
        <v>55733.955223689802</v>
      </c>
      <c r="W43" s="12">
        <v>58538.917626988492</v>
      </c>
      <c r="X43" s="12">
        <v>62793.128565992469</v>
      </c>
      <c r="Y43" s="12">
        <v>74672.527006853343</v>
      </c>
      <c r="Z43" s="12">
        <v>93109.526556248078</v>
      </c>
      <c r="AA43" s="12">
        <v>93388.571556849405</v>
      </c>
      <c r="AB43" s="12">
        <v>94704.635554191613</v>
      </c>
      <c r="AC43" s="12">
        <v>97504.633603590119</v>
      </c>
    </row>
    <row r="44" spans="1:29" s="10" customFormat="1">
      <c r="A44" s="11" t="s">
        <v>112</v>
      </c>
      <c r="B44" s="11" t="s">
        <v>99</v>
      </c>
      <c r="C44" s="12">
        <v>3646.9850044250452</v>
      </c>
      <c r="D44" s="12">
        <v>3792.9850044250456</v>
      </c>
      <c r="E44" s="12">
        <v>4019.9177769631056</v>
      </c>
      <c r="F44" s="12">
        <v>4427.0934675228964</v>
      </c>
      <c r="G44" s="12">
        <v>5206.1982167915457</v>
      </c>
      <c r="H44" s="12">
        <v>9053.3666160725079</v>
      </c>
      <c r="I44" s="12">
        <v>9947.4030122251461</v>
      </c>
      <c r="J44" s="12">
        <v>12052.959703678747</v>
      </c>
      <c r="K44" s="12">
        <v>13431.052309841085</v>
      </c>
      <c r="L44" s="12">
        <v>15236.794870548945</v>
      </c>
      <c r="M44" s="12">
        <v>21582.312351010147</v>
      </c>
      <c r="N44" s="12">
        <v>33924.51216974725</v>
      </c>
      <c r="O44" s="12">
        <v>34240.090184425047</v>
      </c>
      <c r="P44" s="12">
        <v>35790.302464425047</v>
      </c>
      <c r="Q44" s="12">
        <v>39748.560864425046</v>
      </c>
      <c r="R44" s="12">
        <v>39748.560864425046</v>
      </c>
      <c r="S44" s="12">
        <v>39748.560864425046</v>
      </c>
      <c r="T44" s="12">
        <v>44192.715564425045</v>
      </c>
      <c r="U44" s="12">
        <v>47822.279864425051</v>
      </c>
      <c r="V44" s="12">
        <v>64149.772864425046</v>
      </c>
      <c r="W44" s="12">
        <v>69039.503874425049</v>
      </c>
      <c r="X44" s="12">
        <v>78067.67928595093</v>
      </c>
      <c r="Y44" s="12">
        <v>86408.363495859361</v>
      </c>
      <c r="Z44" s="12">
        <v>94255.85968576782</v>
      </c>
      <c r="AA44" s="12">
        <v>93522.959684241941</v>
      </c>
      <c r="AB44" s="12">
        <v>93011.559682716063</v>
      </c>
      <c r="AC44" s="12">
        <v>137285.35568152589</v>
      </c>
    </row>
    <row r="45" spans="1:29" s="10" customFormat="1">
      <c r="A45" s="11" t="s">
        <v>112</v>
      </c>
      <c r="B45" s="11" t="s">
        <v>24</v>
      </c>
      <c r="C45" s="12">
        <v>100</v>
      </c>
      <c r="D45" s="12">
        <v>100.00034170362001</v>
      </c>
      <c r="E45" s="12">
        <v>100.0044721507</v>
      </c>
      <c r="F45" s="12">
        <v>100.00456928065</v>
      </c>
      <c r="G45" s="12">
        <v>100.0058458434</v>
      </c>
      <c r="H45" s="12">
        <v>1883.0603899574</v>
      </c>
      <c r="I45" s="12">
        <v>1883.0603899739999</v>
      </c>
      <c r="J45" s="12">
        <v>1883.0603907406</v>
      </c>
      <c r="K45" s="12">
        <v>1883.060391985</v>
      </c>
      <c r="L45" s="12">
        <v>2774.0458924883001</v>
      </c>
      <c r="M45" s="12">
        <v>5117.4704940459997</v>
      </c>
      <c r="N45" s="12">
        <v>7876.0881950479998</v>
      </c>
      <c r="O45" s="12">
        <v>8095.4108955676993</v>
      </c>
      <c r="P45" s="12">
        <v>8095.4108962499995</v>
      </c>
      <c r="Q45" s="12">
        <v>8095.4108964939996</v>
      </c>
      <c r="R45" s="12">
        <v>8140.3054970536004</v>
      </c>
      <c r="S45" s="12">
        <v>8140.3061973166996</v>
      </c>
      <c r="T45" s="12">
        <v>10013.498198307001</v>
      </c>
      <c r="U45" s="12">
        <v>10105.0211988385</v>
      </c>
      <c r="V45" s="12">
        <v>16049.503199852699</v>
      </c>
      <c r="W45" s="12">
        <v>17493.168233708602</v>
      </c>
      <c r="X45" s="12">
        <v>21021.093096761</v>
      </c>
      <c r="Y45" s="12">
        <v>21021.0932393605</v>
      </c>
      <c r="Z45" s="12">
        <v>21021.0943205105</v>
      </c>
      <c r="AA45" s="12">
        <v>21021.092321388798</v>
      </c>
      <c r="AB45" s="12">
        <v>21153.665257515</v>
      </c>
      <c r="AC45" s="12">
        <v>41621.325295577</v>
      </c>
    </row>
    <row r="46" spans="1:29" s="10" customFormat="1">
      <c r="A46" s="11" t="s">
        <v>112</v>
      </c>
      <c r="B46" s="11" t="s">
        <v>100</v>
      </c>
      <c r="C46" s="12">
        <v>570</v>
      </c>
      <c r="D46" s="12">
        <v>570</v>
      </c>
      <c r="E46" s="12">
        <v>1507.5955574734999</v>
      </c>
      <c r="F46" s="12">
        <v>2033.8497600983999</v>
      </c>
      <c r="G46" s="12">
        <v>2183.2235603015001</v>
      </c>
      <c r="H46" s="12">
        <v>2241.4763623959998</v>
      </c>
      <c r="I46" s="12">
        <v>2241.4763626937997</v>
      </c>
      <c r="J46" s="12">
        <v>2241.4763631717997</v>
      </c>
      <c r="K46" s="12">
        <v>2241.4763632113995</v>
      </c>
      <c r="L46" s="12">
        <v>2241.4763633829998</v>
      </c>
      <c r="M46" s="12">
        <v>2241.4763640399997</v>
      </c>
      <c r="N46" s="12">
        <v>2241.4763651435997</v>
      </c>
      <c r="O46" s="12">
        <v>2241.4763652136999</v>
      </c>
      <c r="P46" s="12">
        <v>2241.4763652319998</v>
      </c>
      <c r="Q46" s="12">
        <v>2241.4763652553997</v>
      </c>
      <c r="R46" s="12">
        <v>2241.476365304</v>
      </c>
      <c r="S46" s="12">
        <v>2241.476365346</v>
      </c>
      <c r="T46" s="12">
        <v>2241.4763659854998</v>
      </c>
      <c r="U46" s="12">
        <v>2241.476366248</v>
      </c>
      <c r="V46" s="12">
        <v>2241.4763668532996</v>
      </c>
      <c r="W46" s="12">
        <v>2241.4763670923999</v>
      </c>
      <c r="X46" s="12">
        <v>2241.4763674197998</v>
      </c>
      <c r="Y46" s="12">
        <v>2241.4763674551996</v>
      </c>
      <c r="Z46" s="12">
        <v>2241.4763674977999</v>
      </c>
      <c r="AA46" s="12">
        <v>2241.4763675179997</v>
      </c>
      <c r="AB46" s="12">
        <v>2241.4763675787999</v>
      </c>
      <c r="AC46" s="12">
        <v>2241.4763686629999</v>
      </c>
    </row>
    <row r="47" spans="1:29" s="10" customFormat="1">
      <c r="A47" s="11" t="s">
        <v>112</v>
      </c>
      <c r="B47" s="11" t="s">
        <v>46</v>
      </c>
      <c r="C47" s="12">
        <v>81.309997558593693</v>
      </c>
      <c r="D47" s="12">
        <v>177.509994506835</v>
      </c>
      <c r="E47" s="12">
        <v>314.989990234375</v>
      </c>
      <c r="F47" s="12">
        <v>485.20999145507801</v>
      </c>
      <c r="G47" s="12">
        <v>690.75</v>
      </c>
      <c r="H47" s="12">
        <v>942.36999511718705</v>
      </c>
      <c r="I47" s="12">
        <v>1319.32995605468</v>
      </c>
      <c r="J47" s="12">
        <v>1624.08996582031</v>
      </c>
      <c r="K47" s="12">
        <v>1944.03002929687</v>
      </c>
      <c r="L47" s="12">
        <v>2302.22998046875</v>
      </c>
      <c r="M47" s="12">
        <v>2742.35009765625</v>
      </c>
      <c r="N47" s="12">
        <v>3210.76000976562</v>
      </c>
      <c r="O47" s="12">
        <v>3693.73999023437</v>
      </c>
      <c r="P47" s="12">
        <v>4164.27978515625</v>
      </c>
      <c r="Q47" s="12">
        <v>4602.43994140625</v>
      </c>
      <c r="R47" s="12">
        <v>5027.89013671875</v>
      </c>
      <c r="S47" s="12">
        <v>5334.1298828125</v>
      </c>
      <c r="T47" s="12">
        <v>5614.2900390625</v>
      </c>
      <c r="U47" s="12">
        <v>5855.81982421875</v>
      </c>
      <c r="V47" s="12">
        <v>6089.35009765625</v>
      </c>
      <c r="W47" s="12">
        <v>6341.7001953125</v>
      </c>
      <c r="X47" s="12">
        <v>6594.7099609375</v>
      </c>
      <c r="Y47" s="12">
        <v>6854.740234375</v>
      </c>
      <c r="Z47" s="12">
        <v>7119.5400390625</v>
      </c>
      <c r="AA47" s="12">
        <v>7388.35009765625</v>
      </c>
      <c r="AB47" s="12">
        <v>7663.8701171875</v>
      </c>
      <c r="AC47" s="12">
        <v>7944.35009765625</v>
      </c>
    </row>
    <row r="48" spans="1:29" s="10" customFormat="1">
      <c r="A48" s="37" t="s">
        <v>121</v>
      </c>
      <c r="B48" s="37"/>
      <c r="C48" s="30">
        <v>17362.61300659179</v>
      </c>
      <c r="D48" s="30">
        <v>22588.0683544739</v>
      </c>
      <c r="E48" s="30">
        <v>22503.97168796711</v>
      </c>
      <c r="F48" s="30">
        <v>24245.830278394835</v>
      </c>
      <c r="G48" s="30">
        <v>25802.270799948703</v>
      </c>
      <c r="H48" s="30">
        <v>31316.913697744825</v>
      </c>
      <c r="I48" s="30">
        <v>34033.250663545674</v>
      </c>
      <c r="J48" s="30">
        <v>36958.893214659736</v>
      </c>
      <c r="K48" s="30">
        <v>39474.960988653678</v>
      </c>
      <c r="L48" s="30">
        <v>43379.903122302239</v>
      </c>
      <c r="M48" s="30">
        <v>55299.478159974671</v>
      </c>
      <c r="N48" s="30">
        <v>79393.582024510135</v>
      </c>
      <c r="O48" s="30">
        <v>82616.561726249871</v>
      </c>
      <c r="P48" s="30">
        <v>86712.106890885581</v>
      </c>
      <c r="Q48" s="30">
        <v>96455.365955962377</v>
      </c>
      <c r="R48" s="30">
        <v>98103.251752746175</v>
      </c>
      <c r="S48" s="30">
        <v>98265.092205748908</v>
      </c>
      <c r="T48" s="30">
        <v>104862.59947567622</v>
      </c>
      <c r="U48" s="30">
        <v>111657.59394998115</v>
      </c>
      <c r="V48" s="30">
        <v>146746.55824112191</v>
      </c>
      <c r="W48" s="30">
        <v>156137.26680095316</v>
      </c>
      <c r="X48" s="30">
        <v>173200.58778756351</v>
      </c>
      <c r="Y48" s="30">
        <v>193036.20087537431</v>
      </c>
      <c r="Z48" s="30">
        <v>218792.49762357576</v>
      </c>
      <c r="AA48" s="30">
        <v>218607.45068251071</v>
      </c>
      <c r="AB48" s="30">
        <v>219820.20763454324</v>
      </c>
      <c r="AC48" s="30">
        <v>287123.14170396386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4820</v>
      </c>
      <c r="D52" s="12">
        <v>4820</v>
      </c>
      <c r="E52" s="12">
        <v>3370</v>
      </c>
      <c r="F52" s="12">
        <v>2810</v>
      </c>
      <c r="G52" s="12">
        <v>1720</v>
      </c>
      <c r="H52" s="12">
        <v>1160</v>
      </c>
      <c r="I52" s="12">
        <v>116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1900</v>
      </c>
      <c r="D55" s="12">
        <v>1900</v>
      </c>
      <c r="E55" s="12">
        <v>1900</v>
      </c>
      <c r="F55" s="12">
        <v>1900.0001834023601</v>
      </c>
      <c r="G55" s="12">
        <v>1900.0001835750199</v>
      </c>
      <c r="H55" s="12">
        <v>1900.0001836664901</v>
      </c>
      <c r="I55" s="12">
        <v>1900.00018368312</v>
      </c>
      <c r="J55" s="12">
        <v>1900.00018369337</v>
      </c>
      <c r="K55" s="12">
        <v>1900.00018371134</v>
      </c>
      <c r="L55" s="12">
        <v>1900.0001837285399</v>
      </c>
      <c r="M55" s="12">
        <v>1730.00018375782</v>
      </c>
      <c r="N55" s="12">
        <v>1730.0001837939601</v>
      </c>
      <c r="O55" s="12">
        <v>1730.0001838323001</v>
      </c>
      <c r="P55" s="12">
        <v>1730.00018387096</v>
      </c>
      <c r="Q55" s="12">
        <v>1730.0001839136</v>
      </c>
      <c r="R55" s="12">
        <v>1730.0001839589099</v>
      </c>
      <c r="S55" s="12">
        <v>1290.00018401937</v>
      </c>
      <c r="T55" s="12">
        <v>1290.0002955037401</v>
      </c>
      <c r="U55" s="12">
        <v>1290.00030286937</v>
      </c>
      <c r="V55" s="12">
        <v>1196.0003031067199</v>
      </c>
      <c r="W55" s="12">
        <v>1196.0003169773599</v>
      </c>
      <c r="X55" s="12">
        <v>1196.0004340434</v>
      </c>
      <c r="Y55" s="12">
        <v>1196.00043417508</v>
      </c>
      <c r="Z55" s="12">
        <v>1196.00043433122</v>
      </c>
      <c r="AA55" s="12">
        <v>612.00043449796999</v>
      </c>
      <c r="AB55" s="12">
        <v>612.00043464656005</v>
      </c>
      <c r="AC55" s="12">
        <v>612.00043501417997</v>
      </c>
    </row>
    <row r="56" spans="1:29" s="10" customFormat="1">
      <c r="A56" s="11" t="s">
        <v>113</v>
      </c>
      <c r="B56" s="11" t="s">
        <v>96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1.4311807000000001E-4</v>
      </c>
      <c r="P57" s="12">
        <v>1.5138029000000001E-4</v>
      </c>
      <c r="Q57" s="12">
        <v>123.43871</v>
      </c>
      <c r="R57" s="12">
        <v>123.43871</v>
      </c>
      <c r="S57" s="12">
        <v>225.16167999999999</v>
      </c>
      <c r="T57" s="12">
        <v>225.16167999999999</v>
      </c>
      <c r="U57" s="12">
        <v>225.16167999999999</v>
      </c>
      <c r="V57" s="12">
        <v>225.16167999999999</v>
      </c>
      <c r="W57" s="12">
        <v>1159.7683</v>
      </c>
      <c r="X57" s="12">
        <v>1543.9436000000001</v>
      </c>
      <c r="Y57" s="12">
        <v>1543.9436000000001</v>
      </c>
      <c r="Z57" s="12">
        <v>1558.1124</v>
      </c>
      <c r="AA57" s="12">
        <v>1666.0382999999999</v>
      </c>
      <c r="AB57" s="12">
        <v>1872.2854</v>
      </c>
      <c r="AC57" s="12">
        <v>2053.1943000000001</v>
      </c>
    </row>
    <row r="58" spans="1:29" s="10" customFormat="1">
      <c r="A58" s="11" t="s">
        <v>113</v>
      </c>
      <c r="B58" s="11" t="s">
        <v>98</v>
      </c>
      <c r="C58" s="12">
        <v>4121.9099807739231</v>
      </c>
      <c r="D58" s="12">
        <v>6379.456827533164</v>
      </c>
      <c r="E58" s="12">
        <v>6556.7717275848536</v>
      </c>
      <c r="F58" s="12">
        <v>7581.8841896098929</v>
      </c>
      <c r="G58" s="12">
        <v>9042.4713479014827</v>
      </c>
      <c r="H58" s="12">
        <v>10587.169400453224</v>
      </c>
      <c r="I58" s="12">
        <v>10587.169400507122</v>
      </c>
      <c r="J58" s="12">
        <v>10664.444400630922</v>
      </c>
      <c r="K58" s="12">
        <v>10664.444400687322</v>
      </c>
      <c r="L58" s="12">
        <v>10664.444400758723</v>
      </c>
      <c r="M58" s="12">
        <v>11628.138400858423</v>
      </c>
      <c r="N58" s="12">
        <v>11436.138700982723</v>
      </c>
      <c r="O58" s="12">
        <v>11436.138701143622</v>
      </c>
      <c r="P58" s="12">
        <v>12152.899075677924</v>
      </c>
      <c r="Q58" s="12">
        <v>13086.719551565679</v>
      </c>
      <c r="R58" s="12">
        <v>15070.32375163568</v>
      </c>
      <c r="S58" s="12">
        <v>15238.92857167568</v>
      </c>
      <c r="T58" s="12">
        <v>15627.85703324156</v>
      </c>
      <c r="U58" s="12">
        <v>15709.859253271559</v>
      </c>
      <c r="V58" s="12">
        <v>17439.541254064497</v>
      </c>
      <c r="W58" s="12">
        <v>19313.07625107274</v>
      </c>
      <c r="X58" s="12">
        <v>19001.076251142738</v>
      </c>
      <c r="Y58" s="12">
        <v>18748.455453814146</v>
      </c>
      <c r="Z58" s="12">
        <v>21110.200375504148</v>
      </c>
      <c r="AA58" s="12">
        <v>25462.557035552771</v>
      </c>
      <c r="AB58" s="12">
        <v>25500.2287372871</v>
      </c>
      <c r="AC58" s="12">
        <v>25092.700275326697</v>
      </c>
    </row>
    <row r="59" spans="1:29" s="10" customFormat="1">
      <c r="A59" s="11" t="s">
        <v>113</v>
      </c>
      <c r="B59" s="11" t="s">
        <v>99</v>
      </c>
      <c r="C59" s="12">
        <v>1081.5730018615709</v>
      </c>
      <c r="D59" s="12">
        <v>1081.573116659426</v>
      </c>
      <c r="E59" s="12">
        <v>1081.5735735381668</v>
      </c>
      <c r="F59" s="12">
        <v>1373.8711962766909</v>
      </c>
      <c r="G59" s="12">
        <v>2313.2980660375911</v>
      </c>
      <c r="H59" s="12">
        <v>2313.2981212101608</v>
      </c>
      <c r="I59" s="12">
        <v>2313.2981213598709</v>
      </c>
      <c r="J59" s="12">
        <v>3550.0075567155709</v>
      </c>
      <c r="K59" s="12">
        <v>3550.0075567521708</v>
      </c>
      <c r="L59" s="12">
        <v>3833.7978484378714</v>
      </c>
      <c r="M59" s="12">
        <v>3888.8763085775713</v>
      </c>
      <c r="N59" s="12">
        <v>5114.0215905249715</v>
      </c>
      <c r="O59" s="12">
        <v>5114.021590941572</v>
      </c>
      <c r="P59" s="12">
        <v>5400.8419115191709</v>
      </c>
      <c r="Q59" s="12">
        <v>5917.7367546845708</v>
      </c>
      <c r="R59" s="12">
        <v>5917.7482411915717</v>
      </c>
      <c r="S59" s="12">
        <v>6501.014316334571</v>
      </c>
      <c r="T59" s="12">
        <v>6733.182688391571</v>
      </c>
      <c r="U59" s="12">
        <v>10782.720781861572</v>
      </c>
      <c r="V59" s="12">
        <v>10782.720781861572</v>
      </c>
      <c r="W59" s="12">
        <v>13633.030621861571</v>
      </c>
      <c r="X59" s="12">
        <v>13522.55061850464</v>
      </c>
      <c r="Y59" s="12">
        <v>13491.447617863771</v>
      </c>
      <c r="Z59" s="12">
        <v>14067.009517863769</v>
      </c>
      <c r="AA59" s="12">
        <v>14819.687597863769</v>
      </c>
      <c r="AB59" s="12">
        <v>15944.533494506837</v>
      </c>
      <c r="AC59" s="12">
        <v>16223.363297558595</v>
      </c>
    </row>
    <row r="60" spans="1:29" s="10" customFormat="1">
      <c r="A60" s="11" t="s">
        <v>113</v>
      </c>
      <c r="B60" s="11" t="s">
        <v>24</v>
      </c>
      <c r="C60" s="12">
        <v>375.329999923706</v>
      </c>
      <c r="D60" s="12">
        <v>375.33037142752602</v>
      </c>
      <c r="E60" s="12">
        <v>375.33038160345603</v>
      </c>
      <c r="F60" s="12">
        <v>748.42106787670605</v>
      </c>
      <c r="G60" s="12">
        <v>1271.1122299197059</v>
      </c>
      <c r="H60" s="12">
        <v>1271.1121700350059</v>
      </c>
      <c r="I60" s="12">
        <v>1271.112230188706</v>
      </c>
      <c r="J60" s="12">
        <v>1271.1122314995059</v>
      </c>
      <c r="K60" s="12">
        <v>1271.112231810306</v>
      </c>
      <c r="L60" s="12">
        <v>1593.9196721684061</v>
      </c>
      <c r="M60" s="12">
        <v>1689.6522731089999</v>
      </c>
      <c r="N60" s="12">
        <v>1689.6522734967</v>
      </c>
      <c r="O60" s="12">
        <v>1996.7628736719998</v>
      </c>
      <c r="P60" s="12">
        <v>2362.7985744194002</v>
      </c>
      <c r="Q60" s="12">
        <v>2362.7985747465</v>
      </c>
      <c r="R60" s="12">
        <v>2390.6911750232998</v>
      </c>
      <c r="S60" s="12">
        <v>2745.5116752225999</v>
      </c>
      <c r="T60" s="12">
        <v>2745.5116753655998</v>
      </c>
      <c r="U60" s="12">
        <v>3750.0297755605002</v>
      </c>
      <c r="V60" s="12">
        <v>3750.029775902</v>
      </c>
      <c r="W60" s="12">
        <v>3911.0756606015002</v>
      </c>
      <c r="X60" s="12">
        <v>4540.0209877847001</v>
      </c>
      <c r="Y60" s="12">
        <v>4540.0203895639997</v>
      </c>
      <c r="Z60" s="12">
        <v>4664.8126560179999</v>
      </c>
      <c r="AA60" s="12">
        <v>4277.4882484746004</v>
      </c>
      <c r="AB60" s="12">
        <v>5466.4279998837001</v>
      </c>
      <c r="AC60" s="12">
        <v>5466.4280003289996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4.3869524999999999E-4</v>
      </c>
      <c r="F61" s="12">
        <v>32.046646729999999</v>
      </c>
      <c r="G61" s="12">
        <v>32.046650895600003</v>
      </c>
      <c r="H61" s="12">
        <v>32.046651032500002</v>
      </c>
      <c r="I61" s="12">
        <v>32.046651079500002</v>
      </c>
      <c r="J61" s="12">
        <v>32.046651189400002</v>
      </c>
      <c r="K61" s="12">
        <v>32.046651233700004</v>
      </c>
      <c r="L61" s="12">
        <v>32.046651310500003</v>
      </c>
      <c r="M61" s="12">
        <v>32.046651427</v>
      </c>
      <c r="N61" s="12">
        <v>32.046651559600001</v>
      </c>
      <c r="O61" s="12">
        <v>32.046651686000004</v>
      </c>
      <c r="P61" s="12">
        <v>32.046651805000003</v>
      </c>
      <c r="Q61" s="12">
        <v>32.046656965699995</v>
      </c>
      <c r="R61" s="12">
        <v>32.046657131499998</v>
      </c>
      <c r="S61" s="12">
        <v>32.046657454599995</v>
      </c>
      <c r="T61" s="12">
        <v>32.046657644999996</v>
      </c>
      <c r="U61" s="12">
        <v>32.046657975199999</v>
      </c>
      <c r="V61" s="12">
        <v>32.046658293999997</v>
      </c>
      <c r="W61" s="12">
        <v>32.046658558200001</v>
      </c>
      <c r="X61" s="12">
        <v>32.046658812499999</v>
      </c>
      <c r="Y61" s="12">
        <v>32.046659045999995</v>
      </c>
      <c r="Z61" s="12">
        <v>32.046659407999996</v>
      </c>
      <c r="AA61" s="12">
        <v>32.046659798299999</v>
      </c>
      <c r="AB61" s="12">
        <v>32.046660435999996</v>
      </c>
      <c r="AC61" s="12">
        <v>32.046660760399995</v>
      </c>
    </row>
    <row r="62" spans="1:29" s="10" customFormat="1">
      <c r="A62" s="11" t="s">
        <v>113</v>
      </c>
      <c r="B62" s="11" t="s">
        <v>46</v>
      </c>
      <c r="C62" s="12">
        <v>60.480001717805763</v>
      </c>
      <c r="D62" s="12">
        <v>148.64999407529791</v>
      </c>
      <c r="E62" s="12">
        <v>275.33999752998267</v>
      </c>
      <c r="F62" s="12">
        <v>442.26999902725129</v>
      </c>
      <c r="G62" s="12">
        <v>652.40999197959854</v>
      </c>
      <c r="H62" s="12">
        <v>876.18998575210514</v>
      </c>
      <c r="I62" s="12">
        <v>1210.519971847529</v>
      </c>
      <c r="J62" s="12">
        <v>1471.3899974822996</v>
      </c>
      <c r="K62" s="12">
        <v>1695.2299890518136</v>
      </c>
      <c r="L62" s="12">
        <v>1937.3400382995601</v>
      </c>
      <c r="M62" s="12">
        <v>2247.5500249862616</v>
      </c>
      <c r="N62" s="12">
        <v>2595.7899360656734</v>
      </c>
      <c r="O62" s="12">
        <v>2964.9899816513052</v>
      </c>
      <c r="P62" s="12">
        <v>3357.3600845336855</v>
      </c>
      <c r="Q62" s="12">
        <v>3781.5199451446529</v>
      </c>
      <c r="R62" s="12">
        <v>4194.8899765014594</v>
      </c>
      <c r="S62" s="12">
        <v>4521.8399276733389</v>
      </c>
      <c r="T62" s="12">
        <v>4833.0600643157941</v>
      </c>
      <c r="U62" s="12">
        <v>5118.2999420165997</v>
      </c>
      <c r="V62" s="12">
        <v>5352.5801887512189</v>
      </c>
      <c r="W62" s="12">
        <v>5602.9701709747287</v>
      </c>
      <c r="X62" s="12">
        <v>5858.419782638548</v>
      </c>
      <c r="Y62" s="12">
        <v>6119.3200836181622</v>
      </c>
      <c r="Z62" s="12">
        <v>6385.4199142456036</v>
      </c>
      <c r="AA62" s="12">
        <v>6659.9400062561017</v>
      </c>
      <c r="AB62" s="12">
        <v>6939.4598960876438</v>
      </c>
      <c r="AC62" s="12">
        <v>7228.1297950744611</v>
      </c>
    </row>
    <row r="63" spans="1:29" s="10" customFormat="1">
      <c r="A63" s="37" t="s">
        <v>121</v>
      </c>
      <c r="B63" s="37"/>
      <c r="C63" s="30">
        <v>15123.312973290676</v>
      </c>
      <c r="D63" s="30">
        <v>17469.030298709084</v>
      </c>
      <c r="E63" s="30">
        <v>16323.036107965381</v>
      </c>
      <c r="F63" s="30">
        <v>17652.513271936572</v>
      </c>
      <c r="G63" s="30">
        <v>19695.35845932267</v>
      </c>
      <c r="H63" s="30">
        <v>20903.836501163158</v>
      </c>
      <c r="I63" s="30">
        <v>21238.166547679521</v>
      </c>
      <c r="J63" s="30">
        <v>21653.021010224737</v>
      </c>
      <c r="K63" s="30">
        <v>21876.861002260324</v>
      </c>
      <c r="L63" s="30">
        <v>22725.56878371727</v>
      </c>
      <c r="M63" s="30">
        <v>23980.28383172975</v>
      </c>
      <c r="N63" s="30">
        <v>25361.669325437302</v>
      </c>
      <c r="O63" s="30">
        <v>26037.980115058541</v>
      </c>
      <c r="P63" s="30">
        <v>27799.966622220105</v>
      </c>
      <c r="Q63" s="30">
        <v>29798.280366034374</v>
      </c>
      <c r="R63" s="30">
        <v>32223.158684456095</v>
      </c>
      <c r="S63" s="30">
        <v>32818.523001393827</v>
      </c>
      <c r="T63" s="30">
        <v>33750.840083476942</v>
      </c>
      <c r="U63" s="30">
        <v>39172.138382568475</v>
      </c>
      <c r="V63" s="30">
        <v>41042.100630993678</v>
      </c>
      <c r="W63" s="30">
        <v>47111.987969059774</v>
      </c>
      <c r="X63" s="30">
        <v>47958.0783219402</v>
      </c>
      <c r="Y63" s="30">
        <v>47935.254227094832</v>
      </c>
      <c r="Z63" s="30">
        <v>51277.621946384417</v>
      </c>
      <c r="AA63" s="30">
        <v>55793.778271457188</v>
      </c>
      <c r="AB63" s="30">
        <v>58631.002611861513</v>
      </c>
      <c r="AC63" s="30">
        <v>58971.882753077007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460.6599845886226</v>
      </c>
      <c r="J70" s="12">
        <v>1078.1599845886226</v>
      </c>
      <c r="K70" s="12">
        <v>1078.1599845886226</v>
      </c>
      <c r="L70" s="12">
        <v>801.29999923706032</v>
      </c>
      <c r="M70" s="12">
        <v>801.29999923706032</v>
      </c>
      <c r="N70" s="12">
        <v>801.29999923706032</v>
      </c>
      <c r="O70" s="12">
        <v>721.29999923706032</v>
      </c>
      <c r="P70" s="12">
        <v>721.29999923706032</v>
      </c>
      <c r="Q70" s="12">
        <v>721.3001025636803</v>
      </c>
      <c r="R70" s="12">
        <v>721.30010486977028</v>
      </c>
      <c r="S70" s="12">
        <v>721.30011191596031</v>
      </c>
      <c r="T70" s="12">
        <v>721.30013018963029</v>
      </c>
      <c r="U70" s="12">
        <v>721.30013429246037</v>
      </c>
      <c r="V70" s="12">
        <v>721.30024564997029</v>
      </c>
      <c r="W70" s="12">
        <v>721.30029147771029</v>
      </c>
      <c r="X70" s="12">
        <v>511.30029189131642</v>
      </c>
      <c r="Y70" s="12">
        <v>511.30029284221041</v>
      </c>
      <c r="Z70" s="12">
        <v>357.30029944255045</v>
      </c>
      <c r="AA70" s="12">
        <v>357.30030961750043</v>
      </c>
      <c r="AB70" s="12">
        <v>357.30033238509043</v>
      </c>
      <c r="AC70" s="12">
        <v>357.30035294946043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1.04218205E-4</v>
      </c>
      <c r="Q72" s="12">
        <v>1.4759961E-4</v>
      </c>
      <c r="R72" s="12">
        <v>1.4791161999999999E-4</v>
      </c>
      <c r="S72" s="12">
        <v>1.5956063999999999E-4</v>
      </c>
      <c r="T72" s="12">
        <v>1.5965751999999999E-4</v>
      </c>
      <c r="U72" s="12">
        <v>1.5987548E-4</v>
      </c>
      <c r="V72" s="12">
        <v>1.9555557999999999E-4</v>
      </c>
      <c r="W72" s="12">
        <v>2.8281070000000001E-4</v>
      </c>
      <c r="X72" s="12">
        <v>2.8285039999999999E-4</v>
      </c>
      <c r="Y72" s="12">
        <v>2.8289892000000002E-4</v>
      </c>
      <c r="Z72" s="12">
        <v>2.8308237000000002E-4</v>
      </c>
      <c r="AA72" s="12">
        <v>2.8321349999999999E-4</v>
      </c>
      <c r="AB72" s="12">
        <v>3.4381332999999998E-4</v>
      </c>
      <c r="AC72" s="12">
        <v>3.5756863999999999E-4</v>
      </c>
    </row>
    <row r="73" spans="1:29" s="10" customFormat="1">
      <c r="A73" s="11" t="s">
        <v>114</v>
      </c>
      <c r="B73" s="11" t="s">
        <v>98</v>
      </c>
      <c r="C73" s="12">
        <v>2349.7500114440872</v>
      </c>
      <c r="D73" s="12">
        <v>3648.3168851189366</v>
      </c>
      <c r="E73" s="12">
        <v>3648.3168855622966</v>
      </c>
      <c r="F73" s="12">
        <v>4829.4736773852965</v>
      </c>
      <c r="G73" s="12">
        <v>4796.4748015202949</v>
      </c>
      <c r="H73" s="12">
        <v>8139.4839436840657</v>
      </c>
      <c r="I73" s="12">
        <v>8182.240611207767</v>
      </c>
      <c r="J73" s="12">
        <v>9105.0949385139993</v>
      </c>
      <c r="K73" s="12">
        <v>9105.0949388845984</v>
      </c>
      <c r="L73" s="12">
        <v>9105.0949391127579</v>
      </c>
      <c r="M73" s="12">
        <v>10840.482052793264</v>
      </c>
      <c r="N73" s="12">
        <v>10840.482053062535</v>
      </c>
      <c r="O73" s="12">
        <v>12418.307536741166</v>
      </c>
      <c r="P73" s="12">
        <v>14485.458704964251</v>
      </c>
      <c r="Q73" s="12">
        <v>18832.093205858469</v>
      </c>
      <c r="R73" s="12">
        <v>20346.130728116052</v>
      </c>
      <c r="S73" s="12">
        <v>20019.430962329923</v>
      </c>
      <c r="T73" s="12">
        <v>21744.318365832973</v>
      </c>
      <c r="U73" s="12">
        <v>26650.160358594214</v>
      </c>
      <c r="V73" s="12">
        <v>29180.624391436773</v>
      </c>
      <c r="W73" s="12">
        <v>31099.243880521393</v>
      </c>
      <c r="X73" s="12">
        <v>31099.243880863294</v>
      </c>
      <c r="Y73" s="12">
        <v>30756.043876506461</v>
      </c>
      <c r="Z73" s="12">
        <v>35932.628877293559</v>
      </c>
      <c r="AA73" s="12">
        <v>41011.954414672058</v>
      </c>
      <c r="AB73" s="12">
        <v>43064.818033581643</v>
      </c>
      <c r="AC73" s="12">
        <v>49967.681535272248</v>
      </c>
    </row>
    <row r="74" spans="1:29" s="10" customFormat="1">
      <c r="A74" s="11" t="s">
        <v>114</v>
      </c>
      <c r="B74" s="11" t="s">
        <v>99</v>
      </c>
      <c r="C74" s="12">
        <v>578.72999668121304</v>
      </c>
      <c r="D74" s="12">
        <v>578.73021732659311</v>
      </c>
      <c r="E74" s="12">
        <v>774.3300431276532</v>
      </c>
      <c r="F74" s="12">
        <v>774.33004610073306</v>
      </c>
      <c r="G74" s="12">
        <v>1252.6061668803532</v>
      </c>
      <c r="H74" s="12">
        <v>2805.6779860264128</v>
      </c>
      <c r="I74" s="12">
        <v>2805.6834315039528</v>
      </c>
      <c r="J74" s="12">
        <v>5022.1705836358324</v>
      </c>
      <c r="K74" s="12">
        <v>5016.0505849230849</v>
      </c>
      <c r="L74" s="12">
        <v>6765.0255405468934</v>
      </c>
      <c r="M74" s="12">
        <v>11135.931019051053</v>
      </c>
      <c r="N74" s="12">
        <v>14481.321880577852</v>
      </c>
      <c r="O74" s="12">
        <v>14741.477280851514</v>
      </c>
      <c r="P74" s="12">
        <v>18507.692877833655</v>
      </c>
      <c r="Q74" s="12">
        <v>20787.471218446954</v>
      </c>
      <c r="R74" s="12">
        <v>20787.471219821455</v>
      </c>
      <c r="S74" s="12">
        <v>22066.831224979356</v>
      </c>
      <c r="T74" s="12">
        <v>22066.831225275455</v>
      </c>
      <c r="U74" s="12">
        <v>37029.548812406007</v>
      </c>
      <c r="V74" s="12">
        <v>37135.606712406006</v>
      </c>
      <c r="W74" s="12">
        <v>46298.282012406002</v>
      </c>
      <c r="X74" s="12">
        <v>46028.282012406002</v>
      </c>
      <c r="Y74" s="12">
        <v>46020.902012291561</v>
      </c>
      <c r="Z74" s="12">
        <v>48713.026612291571</v>
      </c>
      <c r="AA74" s="12">
        <v>50213.588620343326</v>
      </c>
      <c r="AB74" s="12">
        <v>52428.45002034332</v>
      </c>
      <c r="AC74" s="12">
        <v>57588.093420343321</v>
      </c>
    </row>
    <row r="75" spans="1:29" s="10" customFormat="1">
      <c r="A75" s="11" t="s">
        <v>114</v>
      </c>
      <c r="B75" s="11" t="s">
        <v>24</v>
      </c>
      <c r="C75" s="12">
        <v>479.59999990463257</v>
      </c>
      <c r="D75" s="12">
        <v>479.60031308990256</v>
      </c>
      <c r="E75" s="12">
        <v>479.60041855344258</v>
      </c>
      <c r="F75" s="12">
        <v>479.60112294866258</v>
      </c>
      <c r="G75" s="12">
        <v>479.60112482695257</v>
      </c>
      <c r="H75" s="12">
        <v>479.60112494428256</v>
      </c>
      <c r="I75" s="12">
        <v>479.6011259738026</v>
      </c>
      <c r="J75" s="12">
        <v>906.09858916093253</v>
      </c>
      <c r="K75" s="12">
        <v>1316.9357400694325</v>
      </c>
      <c r="L75" s="12">
        <v>2792.238690770133</v>
      </c>
      <c r="M75" s="12">
        <v>3826.5431033544328</v>
      </c>
      <c r="N75" s="12">
        <v>4947.1134343218328</v>
      </c>
      <c r="O75" s="12">
        <v>5311.3913359350327</v>
      </c>
      <c r="P75" s="12">
        <v>6190.7249981652321</v>
      </c>
      <c r="Q75" s="12">
        <v>6190.724998687032</v>
      </c>
      <c r="R75" s="12">
        <v>6190.7250000336326</v>
      </c>
      <c r="S75" s="12">
        <v>6562.555795430033</v>
      </c>
      <c r="T75" s="12">
        <v>6562.5557969736328</v>
      </c>
      <c r="U75" s="12">
        <v>12291.110327245633</v>
      </c>
      <c r="V75" s="12">
        <v>12291.110329100833</v>
      </c>
      <c r="W75" s="12">
        <v>16162.585412709001</v>
      </c>
      <c r="X75" s="12">
        <v>16162.584217227</v>
      </c>
      <c r="Y75" s="12">
        <v>16152.584150924</v>
      </c>
      <c r="Z75" s="12">
        <v>16152.583755109999</v>
      </c>
      <c r="AA75" s="12">
        <v>16152.584681484001</v>
      </c>
      <c r="AB75" s="12">
        <v>17265.063059904001</v>
      </c>
      <c r="AC75" s="12">
        <v>18353.222999991001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2.2242915E-4</v>
      </c>
      <c r="F76" s="12">
        <v>5.6609675000000002E-4</v>
      </c>
      <c r="G76" s="12">
        <v>5.7301070000000001E-4</v>
      </c>
      <c r="H76" s="12">
        <v>5.9476281E-4</v>
      </c>
      <c r="I76" s="12">
        <v>5.9505260999999994E-4</v>
      </c>
      <c r="J76" s="12">
        <v>6.0508840000000007E-4</v>
      </c>
      <c r="K76" s="12">
        <v>6.0516341999999998E-4</v>
      </c>
      <c r="L76" s="12">
        <v>6.0559575000000004E-4</v>
      </c>
      <c r="M76" s="12">
        <v>6.0950544999999992E-4</v>
      </c>
      <c r="N76" s="12">
        <v>6.2085801999999999E-4</v>
      </c>
      <c r="O76" s="12">
        <v>6.2676371999999996E-4</v>
      </c>
      <c r="P76" s="12">
        <v>6.5885927999999999E-4</v>
      </c>
      <c r="Q76" s="12">
        <v>6.6052190000000005E-4</v>
      </c>
      <c r="R76" s="12">
        <v>6.6111115000000008E-4</v>
      </c>
      <c r="S76" s="12">
        <v>7.1360317999999998E-4</v>
      </c>
      <c r="T76" s="12">
        <v>7.1567329000000004E-4</v>
      </c>
      <c r="U76" s="12">
        <v>7.501739600000001E-4</v>
      </c>
      <c r="V76" s="12">
        <v>7.8817899999999996E-4</v>
      </c>
      <c r="W76" s="12">
        <v>8.7393384000000003E-4</v>
      </c>
      <c r="X76" s="12">
        <v>8.7407155E-4</v>
      </c>
      <c r="Y76" s="12">
        <v>8.7432070000000007E-4</v>
      </c>
      <c r="Z76" s="12">
        <v>8.7477296000000007E-4</v>
      </c>
      <c r="AA76" s="12">
        <v>8.7772939999999997E-4</v>
      </c>
      <c r="AB76" s="12">
        <v>9.6531747999999997E-4</v>
      </c>
      <c r="AC76" s="12">
        <v>1.0522490000000001E-3</v>
      </c>
    </row>
    <row r="77" spans="1:29" s="10" customFormat="1">
      <c r="A77" s="11" t="s">
        <v>114</v>
      </c>
      <c r="B77" s="11" t="s">
        <v>46</v>
      </c>
      <c r="C77" s="12">
        <v>103.370002746582</v>
      </c>
      <c r="D77" s="12">
        <v>155.05000305175699</v>
      </c>
      <c r="E77" s="12">
        <v>211.02000427246</v>
      </c>
      <c r="F77" s="12">
        <v>272.83999633789</v>
      </c>
      <c r="G77" s="12">
        <v>342.29000854492102</v>
      </c>
      <c r="H77" s="12">
        <v>420.23001098632801</v>
      </c>
      <c r="I77" s="12">
        <v>540.44000244140602</v>
      </c>
      <c r="J77" s="12">
        <v>653.10998535156205</v>
      </c>
      <c r="K77" s="12">
        <v>777.04998779296795</v>
      </c>
      <c r="L77" s="12">
        <v>924.010009765625</v>
      </c>
      <c r="M77" s="12">
        <v>1092.46997070312</v>
      </c>
      <c r="N77" s="12">
        <v>1267.57995605468</v>
      </c>
      <c r="O77" s="12">
        <v>1445.14001464843</v>
      </c>
      <c r="P77" s="12">
        <v>1625.65002441406</v>
      </c>
      <c r="Q77" s="12">
        <v>1798.0400390625</v>
      </c>
      <c r="R77" s="12">
        <v>1965.93005371093</v>
      </c>
      <c r="S77" s="12">
        <v>2084.17993164062</v>
      </c>
      <c r="T77" s="12">
        <v>2187.81005859375</v>
      </c>
      <c r="U77" s="12">
        <v>2276.2099609375</v>
      </c>
      <c r="V77" s="12">
        <v>2360.9599609375</v>
      </c>
      <c r="W77" s="12">
        <v>2451.35009765625</v>
      </c>
      <c r="X77" s="12">
        <v>2543.4599609375</v>
      </c>
      <c r="Y77" s="12">
        <v>2638.11010742187</v>
      </c>
      <c r="Z77" s="12">
        <v>2734.43994140625</v>
      </c>
      <c r="AA77" s="12">
        <v>2833.77001953125</v>
      </c>
      <c r="AB77" s="12">
        <v>2934.919921875</v>
      </c>
      <c r="AC77" s="12">
        <v>3038.84008789062</v>
      </c>
    </row>
    <row r="78" spans="1:29" s="10" customFormat="1">
      <c r="A78" s="37" t="s">
        <v>121</v>
      </c>
      <c r="B78" s="37"/>
      <c r="C78" s="30">
        <v>6481.1099953651374</v>
      </c>
      <c r="D78" s="30">
        <v>7651.3574031758126</v>
      </c>
      <c r="E78" s="30">
        <v>7902.9275585336254</v>
      </c>
      <c r="F78" s="30">
        <v>8345.9053934579551</v>
      </c>
      <c r="G78" s="30">
        <v>8860.6326593718459</v>
      </c>
      <c r="H78" s="30">
        <v>13834.653644992521</v>
      </c>
      <c r="I78" s="30">
        <v>13997.62575076816</v>
      </c>
      <c r="J78" s="30">
        <v>17293.634686339352</v>
      </c>
      <c r="K78" s="30">
        <v>17822.291841422128</v>
      </c>
      <c r="L78" s="30">
        <v>20916.669785028218</v>
      </c>
      <c r="M78" s="30">
        <v>28225.726754644384</v>
      </c>
      <c r="N78" s="30">
        <v>32866.797944111982</v>
      </c>
      <c r="O78" s="30">
        <v>35166.616794176924</v>
      </c>
      <c r="P78" s="30">
        <v>42059.827367691752</v>
      </c>
      <c r="Q78" s="30">
        <v>48329.630372740146</v>
      </c>
      <c r="R78" s="30">
        <v>50011.557915574616</v>
      </c>
      <c r="S78" s="30">
        <v>51454.298899459704</v>
      </c>
      <c r="T78" s="30">
        <v>53282.816452196254</v>
      </c>
      <c r="U78" s="30">
        <v>78968.330503525256</v>
      </c>
      <c r="V78" s="30">
        <v>81689.602623265659</v>
      </c>
      <c r="W78" s="30">
        <v>96732.762851514897</v>
      </c>
      <c r="X78" s="30">
        <v>96344.871520247078</v>
      </c>
      <c r="Y78" s="30">
        <v>96078.941597205718</v>
      </c>
      <c r="Z78" s="30">
        <v>103889.98064339925</v>
      </c>
      <c r="AA78" s="30">
        <v>110569.19920659105</v>
      </c>
      <c r="AB78" s="30">
        <v>116050.55267721986</v>
      </c>
      <c r="AC78" s="30">
        <v>129305.1398062643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</v>
      </c>
      <c r="L85" s="12">
        <v>178</v>
      </c>
      <c r="M85" s="12">
        <v>178</v>
      </c>
      <c r="N85" s="12">
        <v>178</v>
      </c>
      <c r="O85" s="12">
        <v>178</v>
      </c>
      <c r="P85" s="12">
        <v>178</v>
      </c>
      <c r="Q85" s="12">
        <v>178.00010000368999</v>
      </c>
      <c r="R85" s="12">
        <v>178.00010441167001</v>
      </c>
      <c r="S85" s="12">
        <v>178.00011145050999</v>
      </c>
      <c r="T85" s="12">
        <v>58.000129315259997</v>
      </c>
      <c r="U85" s="12">
        <v>58.000137168599998</v>
      </c>
      <c r="V85" s="12">
        <v>58.000141025940003</v>
      </c>
      <c r="W85" s="12">
        <v>58.000253484673998</v>
      </c>
      <c r="X85" s="12">
        <v>58.00025666845</v>
      </c>
      <c r="Y85" s="12">
        <v>58.000270070200003</v>
      </c>
      <c r="Z85" s="12">
        <v>58.000296907719999</v>
      </c>
      <c r="AA85" s="12">
        <v>58.000304352080001</v>
      </c>
      <c r="AB85" s="12">
        <v>58.00032646527</v>
      </c>
      <c r="AC85" s="12">
        <v>58.00034857939</v>
      </c>
    </row>
    <row r="86" spans="1:34" s="10" customFormat="1">
      <c r="A86" s="11" t="s">
        <v>115</v>
      </c>
      <c r="B86" s="11" t="s">
        <v>96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1.5889549000000001E-4</v>
      </c>
      <c r="R87" s="12">
        <v>1.7446702000000001E-4</v>
      </c>
      <c r="S87" s="12">
        <v>2.5201336000000001E-4</v>
      </c>
      <c r="T87" s="12">
        <v>2.5213847000000002E-4</v>
      </c>
      <c r="U87" s="12">
        <v>2.522588E-4</v>
      </c>
      <c r="V87" s="12">
        <v>2.8066739999999999E-4</v>
      </c>
      <c r="W87" s="12">
        <v>3.286861E-4</v>
      </c>
      <c r="X87" s="12">
        <v>3.2876946999999999E-4</v>
      </c>
      <c r="Y87" s="12">
        <v>3.2889200000000001E-4</v>
      </c>
      <c r="Z87" s="12">
        <v>48.897080000000003</v>
      </c>
      <c r="AA87" s="12">
        <v>48.897080000000003</v>
      </c>
      <c r="AB87" s="12">
        <v>98.688850000000002</v>
      </c>
      <c r="AC87" s="12">
        <v>107.02663</v>
      </c>
    </row>
    <row r="88" spans="1:34" s="10" customFormat="1">
      <c r="A88" s="11" t="s">
        <v>115</v>
      </c>
      <c r="B88" s="11" t="s">
        <v>98</v>
      </c>
      <c r="C88" s="12">
        <v>563.59999847412098</v>
      </c>
      <c r="D88" s="12">
        <v>2109.581246767521</v>
      </c>
      <c r="E88" s="12">
        <v>2391.6245875848613</v>
      </c>
      <c r="F88" s="12">
        <v>2624.1183674631511</v>
      </c>
      <c r="G88" s="12">
        <v>4451.6898792498614</v>
      </c>
      <c r="H88" s="12">
        <v>4961.5049014137212</v>
      </c>
      <c r="I88" s="12">
        <v>6723.9765138154507</v>
      </c>
      <c r="J88" s="12">
        <v>6884.1005140631214</v>
      </c>
      <c r="K88" s="12">
        <v>8519.7759150573802</v>
      </c>
      <c r="L88" s="12">
        <v>9075.3300318190213</v>
      </c>
      <c r="M88" s="12">
        <v>10137.148648750121</v>
      </c>
      <c r="N88" s="12">
        <v>12838.287648969921</v>
      </c>
      <c r="O88" s="12">
        <v>13187.897650118623</v>
      </c>
      <c r="P88" s="12">
        <v>14746.177389108121</v>
      </c>
      <c r="Q88" s="12">
        <v>18550.768998474123</v>
      </c>
      <c r="R88" s="12">
        <v>18570.91139847412</v>
      </c>
      <c r="S88" s="12">
        <v>18570.91139847412</v>
      </c>
      <c r="T88" s="12">
        <v>20351.994798474123</v>
      </c>
      <c r="U88" s="12">
        <v>21465.74549847412</v>
      </c>
      <c r="V88" s="12">
        <v>21465.74549847412</v>
      </c>
      <c r="W88" s="12">
        <v>22884.65909847412</v>
      </c>
      <c r="X88" s="12">
        <v>22740.65909847412</v>
      </c>
      <c r="Y88" s="12">
        <v>22740.65909847412</v>
      </c>
      <c r="Z88" s="12">
        <v>27856.472998474121</v>
      </c>
      <c r="AA88" s="12">
        <v>30328.554998474123</v>
      </c>
      <c r="AB88" s="12">
        <v>33025.658998474122</v>
      </c>
      <c r="AC88" s="12">
        <v>33025.659111939764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3.7531922999999999E-4</v>
      </c>
      <c r="G89" s="12">
        <v>181.42022416082003</v>
      </c>
      <c r="H89" s="12">
        <v>300.00328404593</v>
      </c>
      <c r="I89" s="12">
        <v>553.40910954240007</v>
      </c>
      <c r="J89" s="12">
        <v>971.42724999999996</v>
      </c>
      <c r="K89" s="12">
        <v>971.42724999999996</v>
      </c>
      <c r="L89" s="12">
        <v>971.42724999999996</v>
      </c>
      <c r="M89" s="12">
        <v>3692.2330000000002</v>
      </c>
      <c r="N89" s="12">
        <v>6708.567</v>
      </c>
      <c r="O89" s="12">
        <v>7624.5326999999997</v>
      </c>
      <c r="P89" s="12">
        <v>8783.1550000000007</v>
      </c>
      <c r="Q89" s="12">
        <v>9855.5205000000005</v>
      </c>
      <c r="R89" s="12">
        <v>11190.343999999999</v>
      </c>
      <c r="S89" s="12">
        <v>12214.464</v>
      </c>
      <c r="T89" s="12">
        <v>12480.525019999999</v>
      </c>
      <c r="U89" s="12">
        <v>12480.525019999999</v>
      </c>
      <c r="V89" s="12">
        <v>15162.346019999999</v>
      </c>
      <c r="W89" s="12">
        <v>15902.77052</v>
      </c>
      <c r="X89" s="12">
        <v>15902.77052</v>
      </c>
      <c r="Y89" s="12">
        <v>15902.77052</v>
      </c>
      <c r="Z89" s="12">
        <v>21582.262019999998</v>
      </c>
      <c r="AA89" s="12">
        <v>25742.98402</v>
      </c>
      <c r="AB89" s="12">
        <v>32169.494039999998</v>
      </c>
      <c r="AC89" s="12">
        <v>33346.920039999997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1.3552279E-4</v>
      </c>
      <c r="E90" s="12">
        <v>1.6019706999999999E-4</v>
      </c>
      <c r="F90" s="12">
        <v>3.0975025E-4</v>
      </c>
      <c r="G90" s="12">
        <v>3.9882451999999997E-4</v>
      </c>
      <c r="H90" s="12">
        <v>3.990218E-4</v>
      </c>
      <c r="I90" s="12">
        <v>4.5710021000000003E-4</v>
      </c>
      <c r="J90" s="12">
        <v>6.0579142999999996E-4</v>
      </c>
      <c r="K90" s="12">
        <v>1.0289731999999999E-3</v>
      </c>
      <c r="L90" s="12">
        <v>1.32236473E-3</v>
      </c>
      <c r="M90" s="12">
        <v>1.7027654399999999E-3</v>
      </c>
      <c r="N90" s="12">
        <v>1.74262093E-3</v>
      </c>
      <c r="O90" s="12">
        <v>2.0037596000000001E-3</v>
      </c>
      <c r="P90" s="12">
        <v>2.7989293999999996E-3</v>
      </c>
      <c r="Q90" s="12">
        <v>4.2783205000000001E-3</v>
      </c>
      <c r="R90" s="12">
        <v>3.1166499063000002</v>
      </c>
      <c r="S90" s="12">
        <v>3.1185605548000002</v>
      </c>
      <c r="T90" s="12">
        <v>3.1185631219999999</v>
      </c>
      <c r="U90" s="12">
        <v>329.36432028640002</v>
      </c>
      <c r="V90" s="12">
        <v>1104.7031247083</v>
      </c>
      <c r="W90" s="12">
        <v>1104.7062811199999</v>
      </c>
      <c r="X90" s="12">
        <v>1104.7060484579999</v>
      </c>
      <c r="Y90" s="12">
        <v>1104.7060249159999</v>
      </c>
      <c r="Z90" s="12">
        <v>3232.4647520580002</v>
      </c>
      <c r="AA90" s="12">
        <v>6119.2447077919996</v>
      </c>
      <c r="AB90" s="12">
        <v>7385.4578233620005</v>
      </c>
      <c r="AC90" s="12">
        <v>7385.4577909630007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7.5312310999999996E-4</v>
      </c>
      <c r="F91" s="12">
        <v>1.0687258400000001E-3</v>
      </c>
      <c r="G91" s="12">
        <v>2.0979788599999999E-3</v>
      </c>
      <c r="H91" s="12">
        <v>175.73506167378</v>
      </c>
      <c r="I91" s="12">
        <v>583.49480463383009</v>
      </c>
      <c r="J91" s="12">
        <v>618.70748703236006</v>
      </c>
      <c r="K91" s="12">
        <v>750.00610874853999</v>
      </c>
      <c r="L91" s="12">
        <v>996.97757065496</v>
      </c>
      <c r="M91" s="12">
        <v>1149.5543952943599</v>
      </c>
      <c r="N91" s="12">
        <v>1794.9563145367001</v>
      </c>
      <c r="O91" s="12">
        <v>2258.1185791933003</v>
      </c>
      <c r="P91" s="12">
        <v>2321.0011964365003</v>
      </c>
      <c r="Q91" s="12">
        <v>2321.0025032915</v>
      </c>
      <c r="R91" s="12">
        <v>2321.0048522440002</v>
      </c>
      <c r="S91" s="12">
        <v>2321.0048525356997</v>
      </c>
      <c r="T91" s="12">
        <v>2321.0048527389999</v>
      </c>
      <c r="U91" s="12">
        <v>2321.00485518</v>
      </c>
      <c r="V91" s="12">
        <v>2321.0048570179997</v>
      </c>
      <c r="W91" s="12">
        <v>2321.004857422</v>
      </c>
      <c r="X91" s="12">
        <v>2321.0048578440001</v>
      </c>
      <c r="Y91" s="12">
        <v>2321.0048579172999</v>
      </c>
      <c r="Z91" s="12">
        <v>2321.0048604849999</v>
      </c>
      <c r="AA91" s="12">
        <v>2321.0048623093999</v>
      </c>
      <c r="AB91" s="12">
        <v>2321.0048626917001</v>
      </c>
      <c r="AC91" s="12">
        <v>2321.0048628269997</v>
      </c>
      <c r="AE91" s="6"/>
      <c r="AF91" s="6"/>
      <c r="AG91" s="6"/>
      <c r="AH91" s="6"/>
    </row>
    <row r="92" spans="1:34" s="10" customFormat="1">
      <c r="A92" s="11" t="s">
        <v>115</v>
      </c>
      <c r="B92" s="11" t="s">
        <v>46</v>
      </c>
      <c r="C92" s="12">
        <v>7.9099998474120996</v>
      </c>
      <c r="D92" s="12">
        <v>15.8400001525878</v>
      </c>
      <c r="E92" s="12">
        <v>26.4799995422363</v>
      </c>
      <c r="F92" s="12">
        <v>39.380001068115199</v>
      </c>
      <c r="G92" s="12">
        <v>55.110000610351499</v>
      </c>
      <c r="H92" s="12">
        <v>73.650001525878906</v>
      </c>
      <c r="I92" s="12">
        <v>101.56999969482401</v>
      </c>
      <c r="J92" s="12">
        <v>123.050003051757</v>
      </c>
      <c r="K92" s="12">
        <v>146.52999877929599</v>
      </c>
      <c r="L92" s="12">
        <v>174.61000061035099</v>
      </c>
      <c r="M92" s="12">
        <v>206.94999694824199</v>
      </c>
      <c r="N92" s="12">
        <v>241.259994506835</v>
      </c>
      <c r="O92" s="12">
        <v>276.86999511718699</v>
      </c>
      <c r="P92" s="12">
        <v>312.98001098632801</v>
      </c>
      <c r="Q92" s="12">
        <v>348.25</v>
      </c>
      <c r="R92" s="12">
        <v>382.97000122070301</v>
      </c>
      <c r="S92" s="12">
        <v>408.39001464843699</v>
      </c>
      <c r="T92" s="12">
        <v>431.67001342773398</v>
      </c>
      <c r="U92" s="12">
        <v>452.64001464843699</v>
      </c>
      <c r="V92" s="12">
        <v>473.10998535156199</v>
      </c>
      <c r="W92" s="12">
        <v>494.70001220703102</v>
      </c>
      <c r="X92" s="12">
        <v>516.54998779296795</v>
      </c>
      <c r="Y92" s="12">
        <v>538.75</v>
      </c>
      <c r="Z92" s="12">
        <v>560.79998779296795</v>
      </c>
      <c r="AA92" s="12">
        <v>583.05999755859295</v>
      </c>
      <c r="AB92" s="12">
        <v>605.39001464843705</v>
      </c>
      <c r="AC92" s="12">
        <v>627.89001464843705</v>
      </c>
      <c r="AE92" s="6"/>
      <c r="AF92" s="6"/>
      <c r="AG92" s="6"/>
      <c r="AH92" s="6"/>
    </row>
    <row r="93" spans="1:34" s="10" customFormat="1">
      <c r="A93" s="37" t="s">
        <v>121</v>
      </c>
      <c r="B93" s="37"/>
      <c r="C93" s="30">
        <v>3508.5099983215332</v>
      </c>
      <c r="D93" s="30">
        <v>5062.421382442898</v>
      </c>
      <c r="E93" s="30">
        <v>5355.1055004472782</v>
      </c>
      <c r="F93" s="30">
        <v>5600.5001223265872</v>
      </c>
      <c r="G93" s="30">
        <v>7625.2226008244124</v>
      </c>
      <c r="H93" s="30">
        <v>8447.8936476811105</v>
      </c>
      <c r="I93" s="30">
        <v>10899.450884786716</v>
      </c>
      <c r="J93" s="30">
        <v>11534.285859938669</v>
      </c>
      <c r="K93" s="30">
        <v>13324.740301558417</v>
      </c>
      <c r="L93" s="30">
        <v>14155.346175449064</v>
      </c>
      <c r="M93" s="30">
        <v>18122.887743758161</v>
      </c>
      <c r="N93" s="30">
        <v>24520.072700634388</v>
      </c>
      <c r="O93" s="30">
        <v>26284.420928188709</v>
      </c>
      <c r="P93" s="30">
        <v>29100.316395460351</v>
      </c>
      <c r="Q93" s="30">
        <v>34012.546538985305</v>
      </c>
      <c r="R93" s="30">
        <v>35405.347180723809</v>
      </c>
      <c r="S93" s="30">
        <v>36454.889189676927</v>
      </c>
      <c r="T93" s="30">
        <v>38405.313629216587</v>
      </c>
      <c r="U93" s="30">
        <v>39866.280098016352</v>
      </c>
      <c r="V93" s="30">
        <v>43343.909907245325</v>
      </c>
      <c r="W93" s="30">
        <v>45524.841351393923</v>
      </c>
      <c r="X93" s="30">
        <v>45402.69109800701</v>
      </c>
      <c r="Y93" s="30">
        <v>45424.891100269619</v>
      </c>
      <c r="Z93" s="30">
        <v>58418.90199571781</v>
      </c>
      <c r="AA93" s="30">
        <v>67960.745970486198</v>
      </c>
      <c r="AB93" s="30">
        <v>78422.694915641521</v>
      </c>
      <c r="AC93" s="30">
        <v>79630.958798957596</v>
      </c>
      <c r="AE93" s="6"/>
      <c r="AF93" s="6"/>
      <c r="AG93" s="6"/>
      <c r="AH93" s="6"/>
    </row>
    <row r="94" spans="1:34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E94" s="6"/>
      <c r="AF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954.92999982833862</v>
      </c>
      <c r="D98" s="12">
        <v>954.93353202307446</v>
      </c>
      <c r="E98" s="12">
        <v>1849.9320766260687</v>
      </c>
      <c r="F98" s="12">
        <v>2548.8869068801087</v>
      </c>
      <c r="G98" s="12">
        <v>3372.2045804900381</v>
      </c>
      <c r="H98" s="12">
        <v>5449.4071404993783</v>
      </c>
      <c r="I98" s="12">
        <v>5473.7822694943388</v>
      </c>
      <c r="J98" s="12">
        <v>8337.3298297507299</v>
      </c>
      <c r="K98" s="12">
        <v>8748.1674879108377</v>
      </c>
      <c r="L98" s="12">
        <v>11639.501682375769</v>
      </c>
      <c r="M98" s="12">
        <v>15112.964356891072</v>
      </c>
      <c r="N98" s="12">
        <v>18992.152431821163</v>
      </c>
      <c r="O98" s="12">
        <v>20662.497422774632</v>
      </c>
      <c r="P98" s="12">
        <v>21981.516346823631</v>
      </c>
      <c r="Q98" s="12">
        <v>23606.96910605843</v>
      </c>
      <c r="R98" s="12">
        <v>23682.868719121932</v>
      </c>
      <c r="S98" s="12">
        <v>24409.522786006237</v>
      </c>
      <c r="T98" s="12">
        <v>26282.715543752132</v>
      </c>
      <c r="U98" s="12">
        <v>33597.043151544829</v>
      </c>
      <c r="V98" s="12">
        <v>41057.063208760337</v>
      </c>
      <c r="W98" s="12">
        <v>46826.343820982504</v>
      </c>
      <c r="X98" s="12">
        <v>51523.231217943699</v>
      </c>
      <c r="Y98" s="12">
        <v>50618.249974751699</v>
      </c>
      <c r="Z98" s="12">
        <v>52660.478279043004</v>
      </c>
      <c r="AA98" s="12">
        <v>54927.292954988603</v>
      </c>
      <c r="AB98" s="12">
        <v>59320.033435179401</v>
      </c>
      <c r="AC98" s="12">
        <v>81277.046370960496</v>
      </c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1310</v>
      </c>
      <c r="D99" s="12">
        <v>1310</v>
      </c>
      <c r="E99" s="12">
        <v>2743.2307875585102</v>
      </c>
      <c r="F99" s="12">
        <v>3301.5318620662897</v>
      </c>
      <c r="G99" s="12">
        <v>5490.9067136671583</v>
      </c>
      <c r="H99" s="12">
        <v>5879.2576919596904</v>
      </c>
      <c r="I99" s="12">
        <v>6287.017435975341</v>
      </c>
      <c r="J99" s="12">
        <v>6322.2301313458611</v>
      </c>
      <c r="K99" s="12">
        <v>6453.5287533193596</v>
      </c>
      <c r="L99" s="12">
        <v>6700.5002161284101</v>
      </c>
      <c r="M99" s="12">
        <v>6853.0770458308098</v>
      </c>
      <c r="N99" s="12">
        <v>7498.4789784105196</v>
      </c>
      <c r="O99" s="12">
        <v>7961.6412496305202</v>
      </c>
      <c r="P99" s="12">
        <v>8024.5238993617795</v>
      </c>
      <c r="Q99" s="12">
        <v>8024.5252139183003</v>
      </c>
      <c r="R99" s="12">
        <v>8024.5275639793508</v>
      </c>
      <c r="S99" s="12">
        <v>8024.52761763328</v>
      </c>
      <c r="T99" s="12">
        <v>8024.5276216247894</v>
      </c>
      <c r="U99" s="12">
        <v>8024.5276597202601</v>
      </c>
      <c r="V99" s="12">
        <v>8024.5277012063989</v>
      </c>
      <c r="W99" s="12">
        <v>8024.5277886842405</v>
      </c>
      <c r="X99" s="12">
        <v>8024.5277905214507</v>
      </c>
      <c r="Y99" s="12">
        <v>8024.5277914177004</v>
      </c>
      <c r="Z99" s="12">
        <v>8024.5277960397598</v>
      </c>
      <c r="AA99" s="12">
        <v>8024.5278016333004</v>
      </c>
      <c r="AB99" s="12">
        <v>8024.5278910596808</v>
      </c>
      <c r="AC99" s="12">
        <v>8024.5279805507998</v>
      </c>
    </row>
    <row r="100" spans="1:34">
      <c r="A100" s="11" t="s">
        <v>28</v>
      </c>
      <c r="B100" s="11" t="s">
        <v>103</v>
      </c>
      <c r="C100" s="12">
        <v>366.52000394463505</v>
      </c>
      <c r="D100" s="12">
        <v>731.51998525857653</v>
      </c>
      <c r="E100" s="12">
        <v>1218.9799840450262</v>
      </c>
      <c r="F100" s="12">
        <v>1822.8499896526316</v>
      </c>
      <c r="G100" s="12">
        <v>2558.4300096034985</v>
      </c>
      <c r="H100" s="12">
        <v>3412.0799922943097</v>
      </c>
      <c r="I100" s="12">
        <v>4696.2299833297511</v>
      </c>
      <c r="J100" s="12">
        <v>5734.8699064254661</v>
      </c>
      <c r="K100" s="12">
        <v>6792.649957656844</v>
      </c>
      <c r="L100" s="12">
        <v>7984.1200809478678</v>
      </c>
      <c r="M100" s="12">
        <v>9451.039980888354</v>
      </c>
      <c r="N100" s="12">
        <v>11021.749856948831</v>
      </c>
      <c r="O100" s="12">
        <v>12642.449990272507</v>
      </c>
      <c r="P100" s="12">
        <v>14292.489892959586</v>
      </c>
      <c r="Q100" s="12">
        <v>15915.309854507446</v>
      </c>
      <c r="R100" s="12">
        <v>17494.920051574692</v>
      </c>
      <c r="S100" s="12">
        <v>18665.67985916137</v>
      </c>
      <c r="T100" s="12">
        <v>19737.1498966217</v>
      </c>
      <c r="U100" s="12">
        <v>20682.879482269283</v>
      </c>
      <c r="V100" s="12">
        <v>21556.860076904297</v>
      </c>
      <c r="W100" s="12">
        <v>22491.050649642941</v>
      </c>
      <c r="X100" s="12">
        <v>23437.529623031613</v>
      </c>
      <c r="Y100" s="12">
        <v>24406.790687561028</v>
      </c>
      <c r="Z100" s="12">
        <v>25388.569904327389</v>
      </c>
      <c r="AA100" s="12">
        <v>26393.359870910645</v>
      </c>
      <c r="AB100" s="12">
        <v>27416.550079345699</v>
      </c>
      <c r="AC100" s="12">
        <v>28459.999843597408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50</v>
      </c>
      <c r="D103" s="12">
        <v>50.002370279235997</v>
      </c>
      <c r="E103" s="12">
        <v>944.99664412139998</v>
      </c>
      <c r="F103" s="12">
        <v>1270.8598370238399</v>
      </c>
      <c r="G103" s="12">
        <v>1571.4849810754599</v>
      </c>
      <c r="H103" s="12">
        <v>1865.6330565408898</v>
      </c>
      <c r="I103" s="12">
        <v>1890.0080662576199</v>
      </c>
      <c r="J103" s="12">
        <v>4327.0580125582601</v>
      </c>
      <c r="K103" s="12">
        <v>4327.0580950729</v>
      </c>
      <c r="L103" s="12">
        <v>4529.2961045842003</v>
      </c>
      <c r="M103" s="12">
        <v>4529.2967836161997</v>
      </c>
      <c r="N103" s="12">
        <v>4529.2967863337008</v>
      </c>
      <c r="O103" s="12">
        <v>5308.9303138402993</v>
      </c>
      <c r="P103" s="12">
        <v>5382.5790790596002</v>
      </c>
      <c r="Q103" s="12">
        <v>7008.0303578104003</v>
      </c>
      <c r="R103" s="12">
        <v>7008.0303971051007</v>
      </c>
      <c r="S103" s="12">
        <v>7008.0305574821004</v>
      </c>
      <c r="T103" s="12">
        <v>7008.0313099839004</v>
      </c>
      <c r="U103" s="12">
        <v>7171.5175296138004</v>
      </c>
      <c r="V103" s="12">
        <v>7911.7167791965003</v>
      </c>
      <c r="W103" s="12">
        <v>8204.8082328433993</v>
      </c>
      <c r="X103" s="12">
        <v>8744.826867713</v>
      </c>
      <c r="Y103" s="12">
        <v>7849.8461699872005</v>
      </c>
      <c r="Z103" s="12">
        <v>7639.5227953465001</v>
      </c>
      <c r="AA103" s="12">
        <v>7406.8829958492006</v>
      </c>
      <c r="AB103" s="12">
        <v>8099.4192945146997</v>
      </c>
      <c r="AC103" s="12">
        <v>8500.6122841004999</v>
      </c>
    </row>
    <row r="104" spans="1:34">
      <c r="A104" s="11" t="s">
        <v>111</v>
      </c>
      <c r="B104" s="11" t="s">
        <v>102</v>
      </c>
      <c r="C104" s="12">
        <v>840</v>
      </c>
      <c r="D104" s="12">
        <v>840</v>
      </c>
      <c r="E104" s="12">
        <v>1335.6338158375002</v>
      </c>
      <c r="F104" s="12">
        <v>1335.6338204153001</v>
      </c>
      <c r="G104" s="12">
        <v>3375.6338314804998</v>
      </c>
      <c r="H104" s="12">
        <v>3529.9990220946002</v>
      </c>
      <c r="I104" s="12">
        <v>3529.9990225155998</v>
      </c>
      <c r="J104" s="12">
        <v>3529.9990248639001</v>
      </c>
      <c r="K104" s="12">
        <v>3529.9990249623002</v>
      </c>
      <c r="L104" s="12">
        <v>3529.9990251842</v>
      </c>
      <c r="M104" s="12">
        <v>3529.999025564</v>
      </c>
      <c r="N104" s="12">
        <v>3529.9990263126001</v>
      </c>
      <c r="O104" s="12">
        <v>3529.9990267737999</v>
      </c>
      <c r="P104" s="12">
        <v>3529.999027029</v>
      </c>
      <c r="Q104" s="12">
        <v>3529.9990278838</v>
      </c>
      <c r="R104" s="12">
        <v>3529.9990281887003</v>
      </c>
      <c r="S104" s="12">
        <v>3529.9990286938</v>
      </c>
      <c r="T104" s="12">
        <v>3529.9990295819998</v>
      </c>
      <c r="U104" s="12">
        <v>3529.9990301430998</v>
      </c>
      <c r="V104" s="12">
        <v>3529.9990308621</v>
      </c>
      <c r="W104" s="12">
        <v>3529.9990316778003</v>
      </c>
      <c r="X104" s="12">
        <v>3529.9990323736001</v>
      </c>
      <c r="Y104" s="12">
        <v>3529.9990326785</v>
      </c>
      <c r="Z104" s="12">
        <v>3529.9990338759999</v>
      </c>
      <c r="AA104" s="12">
        <v>3529.9990342782003</v>
      </c>
      <c r="AB104" s="12">
        <v>3529.9990350357002</v>
      </c>
      <c r="AC104" s="12">
        <v>3529.9990360514003</v>
      </c>
    </row>
    <row r="105" spans="1:34">
      <c r="A105" s="11" t="s">
        <v>111</v>
      </c>
      <c r="B105" s="11" t="s">
        <v>103</v>
      </c>
      <c r="C105" s="12">
        <v>113.45000207424151</v>
      </c>
      <c r="D105" s="12">
        <v>234.46999347209876</v>
      </c>
      <c r="E105" s="12">
        <v>391.14999246597228</v>
      </c>
      <c r="F105" s="12">
        <v>583.15000176429703</v>
      </c>
      <c r="G105" s="12">
        <v>817.87000846862759</v>
      </c>
      <c r="H105" s="12">
        <v>1099.6399989128104</v>
      </c>
      <c r="I105" s="12">
        <v>1524.3700532913122</v>
      </c>
      <c r="J105" s="12">
        <v>1863.2299547195371</v>
      </c>
      <c r="K105" s="12">
        <v>2229.8099527358963</v>
      </c>
      <c r="L105" s="12">
        <v>2645.930051803582</v>
      </c>
      <c r="M105" s="12">
        <v>3161.7198905944806</v>
      </c>
      <c r="N105" s="12">
        <v>3706.3599605560235</v>
      </c>
      <c r="O105" s="12">
        <v>4261.7100086212131</v>
      </c>
      <c r="P105" s="12">
        <v>4832.2199878692609</v>
      </c>
      <c r="Q105" s="12">
        <v>5385.0599288940421</v>
      </c>
      <c r="R105" s="12">
        <v>5923.2398834228497</v>
      </c>
      <c r="S105" s="12">
        <v>6317.1401023864728</v>
      </c>
      <c r="T105" s="12">
        <v>6670.319721221922</v>
      </c>
      <c r="U105" s="12">
        <v>6979.9097404479962</v>
      </c>
      <c r="V105" s="12">
        <v>7280.8598442077628</v>
      </c>
      <c r="W105" s="12">
        <v>7600.3301734924298</v>
      </c>
      <c r="X105" s="12">
        <v>7924.3899307250958</v>
      </c>
      <c r="Y105" s="12">
        <v>8255.8702621459943</v>
      </c>
      <c r="Z105" s="12">
        <v>8588.3700218200665</v>
      </c>
      <c r="AA105" s="12">
        <v>8928.2397499084473</v>
      </c>
      <c r="AB105" s="12">
        <v>9272.9101295471191</v>
      </c>
      <c r="AC105" s="12">
        <v>9620.7898483276367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100</v>
      </c>
      <c r="D108" s="12">
        <v>100.00034170361999</v>
      </c>
      <c r="E108" s="12">
        <v>100.0044721507</v>
      </c>
      <c r="F108" s="12">
        <v>100.00456928065</v>
      </c>
      <c r="G108" s="12">
        <v>100.0058458434</v>
      </c>
      <c r="H108" s="12">
        <v>1883.0603899574</v>
      </c>
      <c r="I108" s="12">
        <v>1883.0603899739999</v>
      </c>
      <c r="J108" s="12">
        <v>1883.0603907406</v>
      </c>
      <c r="K108" s="12">
        <v>1883.060391985</v>
      </c>
      <c r="L108" s="12">
        <v>2774.0458924883001</v>
      </c>
      <c r="M108" s="12">
        <v>5117.4704940459997</v>
      </c>
      <c r="N108" s="12">
        <v>7876.0881950479998</v>
      </c>
      <c r="O108" s="12">
        <v>8095.4108955676993</v>
      </c>
      <c r="P108" s="12">
        <v>8095.4108962499995</v>
      </c>
      <c r="Q108" s="12">
        <v>8095.4108964939996</v>
      </c>
      <c r="R108" s="12">
        <v>8140.3054970536004</v>
      </c>
      <c r="S108" s="12">
        <v>8140.3061973166996</v>
      </c>
      <c r="T108" s="12">
        <v>10013.498198307001</v>
      </c>
      <c r="U108" s="12">
        <v>10105.0211988385</v>
      </c>
      <c r="V108" s="12">
        <v>16049.503199852699</v>
      </c>
      <c r="W108" s="12">
        <v>17493.168233708602</v>
      </c>
      <c r="X108" s="12">
        <v>21021.093096761</v>
      </c>
      <c r="Y108" s="12">
        <v>21021.0932393605</v>
      </c>
      <c r="Z108" s="12">
        <v>21021.0943205105</v>
      </c>
      <c r="AA108" s="12">
        <v>21021.092321388798</v>
      </c>
      <c r="AB108" s="12">
        <v>21153.665257515</v>
      </c>
      <c r="AC108" s="12">
        <v>41621.325295577</v>
      </c>
    </row>
    <row r="109" spans="1:34">
      <c r="A109" s="11" t="s">
        <v>112</v>
      </c>
      <c r="B109" s="11" t="s">
        <v>102</v>
      </c>
      <c r="C109" s="12">
        <v>470</v>
      </c>
      <c r="D109" s="12">
        <v>470</v>
      </c>
      <c r="E109" s="12">
        <v>1407.5955574734999</v>
      </c>
      <c r="F109" s="12">
        <v>1933.8497600983999</v>
      </c>
      <c r="G109" s="12">
        <v>2083.2235603014997</v>
      </c>
      <c r="H109" s="12">
        <v>2141.4763623959998</v>
      </c>
      <c r="I109" s="12">
        <v>2141.4763626938002</v>
      </c>
      <c r="J109" s="12">
        <v>2141.4763631717997</v>
      </c>
      <c r="K109" s="12">
        <v>2141.4763632114</v>
      </c>
      <c r="L109" s="12">
        <v>2141.4763633829998</v>
      </c>
      <c r="M109" s="12">
        <v>2141.4763640399997</v>
      </c>
      <c r="N109" s="12">
        <v>2141.4763651435997</v>
      </c>
      <c r="O109" s="12">
        <v>2141.4763652136999</v>
      </c>
      <c r="P109" s="12">
        <v>2141.4763652319998</v>
      </c>
      <c r="Q109" s="12">
        <v>2141.4763652554002</v>
      </c>
      <c r="R109" s="12">
        <v>2141.476365304</v>
      </c>
      <c r="S109" s="12">
        <v>2141.476365346</v>
      </c>
      <c r="T109" s="12">
        <v>2141.4763659854998</v>
      </c>
      <c r="U109" s="12">
        <v>2141.476366248</v>
      </c>
      <c r="V109" s="12">
        <v>2141.4763668533001</v>
      </c>
      <c r="W109" s="12">
        <v>2141.4763670924003</v>
      </c>
      <c r="X109" s="12">
        <v>2141.4763674198002</v>
      </c>
      <c r="Y109" s="12">
        <v>2141.4763674552</v>
      </c>
      <c r="Z109" s="12">
        <v>2141.4763674978003</v>
      </c>
      <c r="AA109" s="12">
        <v>2141.4763675180002</v>
      </c>
      <c r="AB109" s="12">
        <v>2141.4763675787999</v>
      </c>
      <c r="AC109" s="12">
        <v>2141.4763686629999</v>
      </c>
    </row>
    <row r="110" spans="1:34">
      <c r="A110" s="11" t="s">
        <v>112</v>
      </c>
      <c r="B110" s="11" t="s">
        <v>103</v>
      </c>
      <c r="C110" s="12">
        <v>81.309997558593693</v>
      </c>
      <c r="D110" s="12">
        <v>177.509994506835</v>
      </c>
      <c r="E110" s="12">
        <v>314.989990234375</v>
      </c>
      <c r="F110" s="12">
        <v>485.20999145507801</v>
      </c>
      <c r="G110" s="12">
        <v>690.75</v>
      </c>
      <c r="H110" s="12">
        <v>942.36999511718705</v>
      </c>
      <c r="I110" s="12">
        <v>1319.32995605468</v>
      </c>
      <c r="J110" s="12">
        <v>1624.08996582031</v>
      </c>
      <c r="K110" s="12">
        <v>1944.03002929687</v>
      </c>
      <c r="L110" s="12">
        <v>2302.22998046875</v>
      </c>
      <c r="M110" s="12">
        <v>2742.35009765625</v>
      </c>
      <c r="N110" s="12">
        <v>3210.76000976562</v>
      </c>
      <c r="O110" s="12">
        <v>3693.73999023437</v>
      </c>
      <c r="P110" s="12">
        <v>4164.27978515625</v>
      </c>
      <c r="Q110" s="12">
        <v>4602.43994140625</v>
      </c>
      <c r="R110" s="12">
        <v>5027.89013671875</v>
      </c>
      <c r="S110" s="12">
        <v>5334.1298828125</v>
      </c>
      <c r="T110" s="12">
        <v>5614.2900390625</v>
      </c>
      <c r="U110" s="12">
        <v>5855.81982421875</v>
      </c>
      <c r="V110" s="12">
        <v>6089.35009765625</v>
      </c>
      <c r="W110" s="12">
        <v>6341.7001953125</v>
      </c>
      <c r="X110" s="12">
        <v>6594.7099609375</v>
      </c>
      <c r="Y110" s="12">
        <v>6854.740234375</v>
      </c>
      <c r="Z110" s="12">
        <v>7119.5400390625</v>
      </c>
      <c r="AA110" s="12">
        <v>7388.35009765625</v>
      </c>
      <c r="AB110" s="12">
        <v>7663.8701171875</v>
      </c>
      <c r="AC110" s="12">
        <v>7944.35009765625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375.329999923706</v>
      </c>
      <c r="D113" s="12">
        <v>375.33037142752602</v>
      </c>
      <c r="E113" s="12">
        <v>375.33038160345598</v>
      </c>
      <c r="F113" s="12">
        <v>748.42106787670605</v>
      </c>
      <c r="G113" s="12">
        <v>1271.1122299197059</v>
      </c>
      <c r="H113" s="12">
        <v>1271.1121700350061</v>
      </c>
      <c r="I113" s="12">
        <v>1271.112230188706</v>
      </c>
      <c r="J113" s="12">
        <v>1271.1122314995059</v>
      </c>
      <c r="K113" s="12">
        <v>1271.112231810306</v>
      </c>
      <c r="L113" s="12">
        <v>1593.9196721684061</v>
      </c>
      <c r="M113" s="12">
        <v>1689.6522731089999</v>
      </c>
      <c r="N113" s="12">
        <v>1689.6522734967</v>
      </c>
      <c r="O113" s="12">
        <v>1996.7628736720001</v>
      </c>
      <c r="P113" s="12">
        <v>2362.7985744194002</v>
      </c>
      <c r="Q113" s="12">
        <v>2362.7985747465</v>
      </c>
      <c r="R113" s="12">
        <v>2390.6911750232998</v>
      </c>
      <c r="S113" s="12">
        <v>2745.5116752225999</v>
      </c>
      <c r="T113" s="12">
        <v>2745.5116753655998</v>
      </c>
      <c r="U113" s="12">
        <v>3750.0297755605002</v>
      </c>
      <c r="V113" s="12">
        <v>3750.029775902</v>
      </c>
      <c r="W113" s="12">
        <v>3911.0756606015002</v>
      </c>
      <c r="X113" s="12">
        <v>4540.0209877847001</v>
      </c>
      <c r="Y113" s="12">
        <v>4540.0203895639997</v>
      </c>
      <c r="Z113" s="12">
        <v>4664.8126560179999</v>
      </c>
      <c r="AA113" s="12">
        <v>4277.4882484746004</v>
      </c>
      <c r="AB113" s="12">
        <v>5466.4279998837001</v>
      </c>
      <c r="AC113" s="12">
        <v>5466.4280003289996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4.3869524999999999E-4</v>
      </c>
      <c r="F114" s="12">
        <v>32.046646729999999</v>
      </c>
      <c r="G114" s="12">
        <v>32.046650895600003</v>
      </c>
      <c r="H114" s="12">
        <v>32.046651032500002</v>
      </c>
      <c r="I114" s="12">
        <v>32.046651079500002</v>
      </c>
      <c r="J114" s="12">
        <v>32.046651189400002</v>
      </c>
      <c r="K114" s="12">
        <v>32.046651233700004</v>
      </c>
      <c r="L114" s="12">
        <v>32.046651310500003</v>
      </c>
      <c r="M114" s="12">
        <v>32.046651427</v>
      </c>
      <c r="N114" s="12">
        <v>32.046651559600001</v>
      </c>
      <c r="O114" s="12">
        <v>32.046651686000004</v>
      </c>
      <c r="P114" s="12">
        <v>32.046651805000003</v>
      </c>
      <c r="Q114" s="12">
        <v>32.046656965699995</v>
      </c>
      <c r="R114" s="12">
        <v>32.046657131499998</v>
      </c>
      <c r="S114" s="12">
        <v>32.046657454599995</v>
      </c>
      <c r="T114" s="12">
        <v>32.046657644999996</v>
      </c>
      <c r="U114" s="12">
        <v>32.046657975199999</v>
      </c>
      <c r="V114" s="12">
        <v>32.046658293999997</v>
      </c>
      <c r="W114" s="12">
        <v>32.046658558200001</v>
      </c>
      <c r="X114" s="12">
        <v>32.046658812499999</v>
      </c>
      <c r="Y114" s="12">
        <v>32.046659045999995</v>
      </c>
      <c r="Z114" s="12">
        <v>32.046659407999996</v>
      </c>
      <c r="AA114" s="12">
        <v>32.046659798299999</v>
      </c>
      <c r="AB114" s="12">
        <v>32.046660435999996</v>
      </c>
      <c r="AC114" s="12">
        <v>32.046660760399995</v>
      </c>
    </row>
    <row r="115" spans="1:29">
      <c r="A115" s="11" t="s">
        <v>113</v>
      </c>
      <c r="B115" s="11" t="s">
        <v>103</v>
      </c>
      <c r="C115" s="12">
        <v>60.480001717805763</v>
      </c>
      <c r="D115" s="12">
        <v>148.64999407529791</v>
      </c>
      <c r="E115" s="12">
        <v>275.33999752998267</v>
      </c>
      <c r="F115" s="12">
        <v>442.26999902725129</v>
      </c>
      <c r="G115" s="12">
        <v>652.40999197959854</v>
      </c>
      <c r="H115" s="12">
        <v>876.18998575210514</v>
      </c>
      <c r="I115" s="12">
        <v>1210.519971847529</v>
      </c>
      <c r="J115" s="12">
        <v>1471.3899974822996</v>
      </c>
      <c r="K115" s="12">
        <v>1695.2299890518136</v>
      </c>
      <c r="L115" s="12">
        <v>1937.3400382995601</v>
      </c>
      <c r="M115" s="12">
        <v>2247.5500249862616</v>
      </c>
      <c r="N115" s="12">
        <v>2595.7899360656734</v>
      </c>
      <c r="O115" s="12">
        <v>2964.9899816513052</v>
      </c>
      <c r="P115" s="12">
        <v>3357.3600845336855</v>
      </c>
      <c r="Q115" s="12">
        <v>3781.5199451446529</v>
      </c>
      <c r="R115" s="12">
        <v>4194.8899765014594</v>
      </c>
      <c r="S115" s="12">
        <v>4521.8399276733389</v>
      </c>
      <c r="T115" s="12">
        <v>4833.0600643157941</v>
      </c>
      <c r="U115" s="12">
        <v>5118.2999420165997</v>
      </c>
      <c r="V115" s="12">
        <v>5352.5801887512189</v>
      </c>
      <c r="W115" s="12">
        <v>5602.9701709747287</v>
      </c>
      <c r="X115" s="12">
        <v>5858.419782638548</v>
      </c>
      <c r="Y115" s="12">
        <v>6119.3200836181622</v>
      </c>
      <c r="Z115" s="12">
        <v>6385.4199142456036</v>
      </c>
      <c r="AA115" s="12">
        <v>6659.9400062561017</v>
      </c>
      <c r="AB115" s="12">
        <v>6939.4598960876438</v>
      </c>
      <c r="AC115" s="12">
        <v>7228.1297950744611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429.59999990463257</v>
      </c>
      <c r="D118" s="12">
        <v>429.60031308990256</v>
      </c>
      <c r="E118" s="12">
        <v>429.60041855344258</v>
      </c>
      <c r="F118" s="12">
        <v>429.60112294866258</v>
      </c>
      <c r="G118" s="12">
        <v>429.60112482695257</v>
      </c>
      <c r="H118" s="12">
        <v>429.60112494428256</v>
      </c>
      <c r="I118" s="12">
        <v>429.6011259738026</v>
      </c>
      <c r="J118" s="12">
        <v>856.09858916093253</v>
      </c>
      <c r="K118" s="12">
        <v>1266.9357400694325</v>
      </c>
      <c r="L118" s="12">
        <v>2742.238690770133</v>
      </c>
      <c r="M118" s="12">
        <v>3776.5431033544328</v>
      </c>
      <c r="N118" s="12">
        <v>4897.1134343218328</v>
      </c>
      <c r="O118" s="12">
        <v>5261.3913359350327</v>
      </c>
      <c r="P118" s="12">
        <v>6140.7249981652321</v>
      </c>
      <c r="Q118" s="12">
        <v>6140.724998687032</v>
      </c>
      <c r="R118" s="12">
        <v>6140.7250000336326</v>
      </c>
      <c r="S118" s="12">
        <v>6512.555795430033</v>
      </c>
      <c r="T118" s="12">
        <v>6512.5557969736328</v>
      </c>
      <c r="U118" s="12">
        <v>12241.110327245633</v>
      </c>
      <c r="V118" s="12">
        <v>12241.110329100833</v>
      </c>
      <c r="W118" s="12">
        <v>16112.585412709001</v>
      </c>
      <c r="X118" s="12">
        <v>16112.584217227</v>
      </c>
      <c r="Y118" s="12">
        <v>16102.584150924</v>
      </c>
      <c r="Z118" s="12">
        <v>16102.583755109999</v>
      </c>
      <c r="AA118" s="12">
        <v>16102.584681484001</v>
      </c>
      <c r="AB118" s="12">
        <v>17215.063059904001</v>
      </c>
      <c r="AC118" s="12">
        <v>18303.222999991001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2.2242915E-4</v>
      </c>
      <c r="F119" s="12">
        <v>5.6609675000000002E-4</v>
      </c>
      <c r="G119" s="12">
        <v>5.7301070000000001E-4</v>
      </c>
      <c r="H119" s="12">
        <v>5.9476281E-4</v>
      </c>
      <c r="I119" s="12">
        <v>5.9505260999999994E-4</v>
      </c>
      <c r="J119" s="12">
        <v>6.0508840000000007E-4</v>
      </c>
      <c r="K119" s="12">
        <v>6.0516341999999998E-4</v>
      </c>
      <c r="L119" s="12">
        <v>6.0559575000000004E-4</v>
      </c>
      <c r="M119" s="12">
        <v>6.0950544999999992E-4</v>
      </c>
      <c r="N119" s="12">
        <v>6.2085801999999999E-4</v>
      </c>
      <c r="O119" s="12">
        <v>6.2676371999999996E-4</v>
      </c>
      <c r="P119" s="12">
        <v>6.5885927999999999E-4</v>
      </c>
      <c r="Q119" s="12">
        <v>6.6052190000000005E-4</v>
      </c>
      <c r="R119" s="12">
        <v>6.6111115000000008E-4</v>
      </c>
      <c r="S119" s="12">
        <v>7.1360317999999998E-4</v>
      </c>
      <c r="T119" s="12">
        <v>7.1567329000000004E-4</v>
      </c>
      <c r="U119" s="12">
        <v>7.501739600000001E-4</v>
      </c>
      <c r="V119" s="12">
        <v>7.8817899999999996E-4</v>
      </c>
      <c r="W119" s="12">
        <v>8.7393384000000003E-4</v>
      </c>
      <c r="X119" s="12">
        <v>8.7407155E-4</v>
      </c>
      <c r="Y119" s="12">
        <v>8.7432070000000007E-4</v>
      </c>
      <c r="Z119" s="12">
        <v>8.7477296000000007E-4</v>
      </c>
      <c r="AA119" s="12">
        <v>8.7772939999999997E-4</v>
      </c>
      <c r="AB119" s="12">
        <v>9.6531747999999997E-4</v>
      </c>
      <c r="AC119" s="12">
        <v>1.0522490000000001E-3</v>
      </c>
    </row>
    <row r="120" spans="1:29">
      <c r="A120" s="11" t="s">
        <v>114</v>
      </c>
      <c r="B120" s="11" t="s">
        <v>103</v>
      </c>
      <c r="C120" s="12">
        <v>103.370002746582</v>
      </c>
      <c r="D120" s="12">
        <v>155.05000305175699</v>
      </c>
      <c r="E120" s="12">
        <v>211.02000427246</v>
      </c>
      <c r="F120" s="12">
        <v>272.83999633789</v>
      </c>
      <c r="G120" s="12">
        <v>342.29000854492102</v>
      </c>
      <c r="H120" s="12">
        <v>420.23001098632801</v>
      </c>
      <c r="I120" s="12">
        <v>540.44000244140602</v>
      </c>
      <c r="J120" s="12">
        <v>653.10998535156205</v>
      </c>
      <c r="K120" s="12">
        <v>777.04998779296795</v>
      </c>
      <c r="L120" s="12">
        <v>924.010009765625</v>
      </c>
      <c r="M120" s="12">
        <v>1092.46997070312</v>
      </c>
      <c r="N120" s="12">
        <v>1267.57995605468</v>
      </c>
      <c r="O120" s="12">
        <v>1445.14001464843</v>
      </c>
      <c r="P120" s="12">
        <v>1625.65002441406</v>
      </c>
      <c r="Q120" s="12">
        <v>1798.0400390625</v>
      </c>
      <c r="R120" s="12">
        <v>1965.93005371093</v>
      </c>
      <c r="S120" s="12">
        <v>2084.17993164062</v>
      </c>
      <c r="T120" s="12">
        <v>2187.81005859375</v>
      </c>
      <c r="U120" s="12">
        <v>2276.2099609375</v>
      </c>
      <c r="V120" s="12">
        <v>2360.9599609375</v>
      </c>
      <c r="W120" s="12">
        <v>2451.35009765625</v>
      </c>
      <c r="X120" s="12">
        <v>2543.4599609375</v>
      </c>
      <c r="Y120" s="12">
        <v>2638.11010742187</v>
      </c>
      <c r="Z120" s="12">
        <v>2734.43994140625</v>
      </c>
      <c r="AA120" s="12">
        <v>2833.77001953125</v>
      </c>
      <c r="AB120" s="12">
        <v>2934.919921875</v>
      </c>
      <c r="AC120" s="12">
        <v>3038.84008789062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1.3552279E-4</v>
      </c>
      <c r="E123" s="12">
        <v>1.6019706999999999E-4</v>
      </c>
      <c r="F123" s="12">
        <v>3.0975025E-4</v>
      </c>
      <c r="G123" s="12">
        <v>3.9882451999999997E-4</v>
      </c>
      <c r="H123" s="12">
        <v>3.990218E-4</v>
      </c>
      <c r="I123" s="12">
        <v>4.5710021000000003E-4</v>
      </c>
      <c r="J123" s="12">
        <v>6.0579142999999996E-4</v>
      </c>
      <c r="K123" s="12">
        <v>1.0289731999999999E-3</v>
      </c>
      <c r="L123" s="12">
        <v>1.32236473E-3</v>
      </c>
      <c r="M123" s="12">
        <v>1.7027654399999999E-3</v>
      </c>
      <c r="N123" s="12">
        <v>1.74262093E-3</v>
      </c>
      <c r="O123" s="12">
        <v>2.0037596000000001E-3</v>
      </c>
      <c r="P123" s="12">
        <v>2.7989293999999996E-3</v>
      </c>
      <c r="Q123" s="12">
        <v>4.2783205000000001E-3</v>
      </c>
      <c r="R123" s="12">
        <v>3.1166499063000002</v>
      </c>
      <c r="S123" s="12">
        <v>3.1185605548000002</v>
      </c>
      <c r="T123" s="12">
        <v>3.1185631219999999</v>
      </c>
      <c r="U123" s="12">
        <v>329.36432028640002</v>
      </c>
      <c r="V123" s="12">
        <v>1104.7031247083</v>
      </c>
      <c r="W123" s="12">
        <v>1104.7062811199999</v>
      </c>
      <c r="X123" s="12">
        <v>1104.7060484579999</v>
      </c>
      <c r="Y123" s="12">
        <v>1104.7060249159999</v>
      </c>
      <c r="Z123" s="12">
        <v>3232.4647520580002</v>
      </c>
      <c r="AA123" s="12">
        <v>6119.2447077919996</v>
      </c>
      <c r="AB123" s="12">
        <v>7385.4578233620005</v>
      </c>
      <c r="AC123" s="12">
        <v>7385.4577909630007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7.5312310999999996E-4</v>
      </c>
      <c r="F124" s="12">
        <v>1.0687258400000001E-3</v>
      </c>
      <c r="G124" s="12">
        <v>2.0979788599999999E-3</v>
      </c>
      <c r="H124" s="12">
        <v>175.73506167378</v>
      </c>
      <c r="I124" s="12">
        <v>583.49480463383009</v>
      </c>
      <c r="J124" s="12">
        <v>618.70748703236006</v>
      </c>
      <c r="K124" s="12">
        <v>750.00610874853999</v>
      </c>
      <c r="L124" s="12">
        <v>996.97757065496</v>
      </c>
      <c r="M124" s="12">
        <v>1149.5543952943599</v>
      </c>
      <c r="N124" s="12">
        <v>1794.9563145367001</v>
      </c>
      <c r="O124" s="12">
        <v>2258.1185791933003</v>
      </c>
      <c r="P124" s="12">
        <v>2321.0011964365003</v>
      </c>
      <c r="Q124" s="12">
        <v>2321.0025032915</v>
      </c>
      <c r="R124" s="12">
        <v>2321.0048522440002</v>
      </c>
      <c r="S124" s="12">
        <v>2321.0048525356997</v>
      </c>
      <c r="T124" s="12">
        <v>2321.0048527389999</v>
      </c>
      <c r="U124" s="12">
        <v>2321.00485518</v>
      </c>
      <c r="V124" s="12">
        <v>2321.0048570179997</v>
      </c>
      <c r="W124" s="12">
        <v>2321.004857422</v>
      </c>
      <c r="X124" s="12">
        <v>2321.0048578440001</v>
      </c>
      <c r="Y124" s="12">
        <v>2321.0048579172999</v>
      </c>
      <c r="Z124" s="12">
        <v>2321.0048604849999</v>
      </c>
      <c r="AA124" s="12">
        <v>2321.0048623093999</v>
      </c>
      <c r="AB124" s="12">
        <v>2321.0048626917001</v>
      </c>
      <c r="AC124" s="12">
        <v>2321.0048628269997</v>
      </c>
    </row>
    <row r="125" spans="1:29">
      <c r="A125" s="11" t="s">
        <v>115</v>
      </c>
      <c r="B125" s="11" t="s">
        <v>103</v>
      </c>
      <c r="C125" s="12">
        <v>7.9099998474120996</v>
      </c>
      <c r="D125" s="12">
        <v>15.8400001525878</v>
      </c>
      <c r="E125" s="12">
        <v>26.4799995422363</v>
      </c>
      <c r="F125" s="12">
        <v>39.380001068115199</v>
      </c>
      <c r="G125" s="12">
        <v>55.110000610351499</v>
      </c>
      <c r="H125" s="12">
        <v>73.650001525878906</v>
      </c>
      <c r="I125" s="12">
        <v>101.56999969482401</v>
      </c>
      <c r="J125" s="12">
        <v>123.050003051757</v>
      </c>
      <c r="K125" s="12">
        <v>146.52999877929599</v>
      </c>
      <c r="L125" s="12">
        <v>174.61000061035099</v>
      </c>
      <c r="M125" s="12">
        <v>206.94999694824199</v>
      </c>
      <c r="N125" s="12">
        <v>241.259994506835</v>
      </c>
      <c r="O125" s="12">
        <v>276.86999511718699</v>
      </c>
      <c r="P125" s="12">
        <v>312.98001098632801</v>
      </c>
      <c r="Q125" s="12">
        <v>348.25</v>
      </c>
      <c r="R125" s="12">
        <v>382.97000122070301</v>
      </c>
      <c r="S125" s="12">
        <v>408.39001464843699</v>
      </c>
      <c r="T125" s="12">
        <v>431.67001342773398</v>
      </c>
      <c r="U125" s="12">
        <v>452.64001464843699</v>
      </c>
      <c r="V125" s="12">
        <v>473.10998535156199</v>
      </c>
      <c r="W125" s="12">
        <v>494.70001220703102</v>
      </c>
      <c r="X125" s="12">
        <v>516.54998779296795</v>
      </c>
      <c r="Y125" s="12">
        <v>538.75</v>
      </c>
      <c r="Z125" s="12">
        <v>560.79998779296795</v>
      </c>
      <c r="AA125" s="12">
        <v>583.05999755859295</v>
      </c>
      <c r="AB125" s="12">
        <v>605.39001464843705</v>
      </c>
      <c r="AC125" s="12">
        <v>627.89001464843705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2580.879172709134</v>
      </c>
      <c r="D130" s="12">
        <v>25525.235682117731</v>
      </c>
      <c r="E130" s="12">
        <v>28511.227781580099</v>
      </c>
      <c r="F130" s="12">
        <v>31371.06822311235</v>
      </c>
      <c r="G130" s="12">
        <v>34250.878570558583</v>
      </c>
      <c r="H130" s="12">
        <v>36995.189903219893</v>
      </c>
      <c r="I130" s="12">
        <v>39671.427383058581</v>
      </c>
      <c r="J130" s="12">
        <v>42224.097025531701</v>
      </c>
      <c r="K130" s="12">
        <v>44602.897888434927</v>
      </c>
      <c r="L130" s="12">
        <v>46967.917184133854</v>
      </c>
      <c r="M130" s="12">
        <v>49314.529612897277</v>
      </c>
      <c r="N130" s="12">
        <v>51629.561856848944</v>
      </c>
      <c r="O130" s="12">
        <v>53792.152722440354</v>
      </c>
      <c r="P130" s="12">
        <v>55825.532961015597</v>
      </c>
      <c r="Q130" s="12">
        <v>57761.441475800581</v>
      </c>
      <c r="R130" s="12">
        <v>59706.340464375768</v>
      </c>
      <c r="S130" s="12">
        <v>61699.200887090832</v>
      </c>
      <c r="T130" s="12">
        <v>63698.761437494097</v>
      </c>
      <c r="U130" s="12">
        <v>65697.666779563995</v>
      </c>
      <c r="V130" s="12">
        <v>67668.602670021064</v>
      </c>
      <c r="W130" s="12">
        <v>69644.035498649959</v>
      </c>
      <c r="X130" s="12">
        <v>71609.24344219832</v>
      </c>
      <c r="Y130" s="12">
        <v>73546.328149187568</v>
      </c>
      <c r="Z130" s="12">
        <v>75464.244680773569</v>
      </c>
      <c r="AA130" s="12">
        <v>77368.608987897271</v>
      </c>
      <c r="AB130" s="12">
        <v>79270.832561150033</v>
      </c>
      <c r="AC130" s="12">
        <v>81161.107837359596</v>
      </c>
    </row>
    <row r="131" spans="1:29" collapsed="1">
      <c r="A131" s="11" t="s">
        <v>28</v>
      </c>
      <c r="B131" s="11" t="s">
        <v>118</v>
      </c>
      <c r="C131" s="12">
        <v>1615.6870000000001</v>
      </c>
      <c r="D131" s="12">
        <v>2523.8579999999997</v>
      </c>
      <c r="E131" s="12">
        <v>3346.1180000000004</v>
      </c>
      <c r="F131" s="12">
        <v>4039.7359999999999</v>
      </c>
      <c r="G131" s="12">
        <v>4643.7310000000007</v>
      </c>
      <c r="H131" s="12">
        <v>5111.6849999999995</v>
      </c>
      <c r="I131" s="12">
        <v>5870.22</v>
      </c>
      <c r="J131" s="12">
        <v>6883.9139999999998</v>
      </c>
      <c r="K131" s="12">
        <v>7823.7409999999991</v>
      </c>
      <c r="L131" s="12">
        <v>8822.0210000000006</v>
      </c>
      <c r="M131" s="12">
        <v>10032.985999999999</v>
      </c>
      <c r="N131" s="12">
        <v>11279.351999999999</v>
      </c>
      <c r="O131" s="12">
        <v>12411.971</v>
      </c>
      <c r="P131" s="12">
        <v>13450.545</v>
      </c>
      <c r="Q131" s="12">
        <v>14351.891000000001</v>
      </c>
      <c r="R131" s="12">
        <v>15102.709000000001</v>
      </c>
      <c r="S131" s="12">
        <v>15417.928999999998</v>
      </c>
      <c r="T131" s="12">
        <v>15594.936</v>
      </c>
      <c r="U131" s="12">
        <v>15616.079</v>
      </c>
      <c r="V131" s="12">
        <v>15610.974</v>
      </c>
      <c r="W131" s="12">
        <v>15555.227000000001</v>
      </c>
      <c r="X131" s="12">
        <v>15481.948999999999</v>
      </c>
      <c r="Y131" s="12">
        <v>15387.778</v>
      </c>
      <c r="Z131" s="12">
        <v>15277.057999999999</v>
      </c>
      <c r="AA131" s="12">
        <v>15144.979000000001</v>
      </c>
      <c r="AB131" s="12">
        <v>15000.321000000002</v>
      </c>
      <c r="AC131" s="12">
        <v>14832.36</v>
      </c>
    </row>
    <row r="132" spans="1:29" collapsed="1">
      <c r="A132" s="11" t="s">
        <v>28</v>
      </c>
      <c r="B132" s="11" t="s">
        <v>119</v>
      </c>
      <c r="C132" s="12">
        <v>1615.6870000000001</v>
      </c>
      <c r="D132" s="12">
        <v>2523.8579999999997</v>
      </c>
      <c r="E132" s="12">
        <v>3346.1180000000004</v>
      </c>
      <c r="F132" s="12">
        <v>4039.7359999999999</v>
      </c>
      <c r="G132" s="12">
        <v>4643.7310000000007</v>
      </c>
      <c r="H132" s="12">
        <v>5111.6849999999995</v>
      </c>
      <c r="I132" s="12">
        <v>5870.22</v>
      </c>
      <c r="J132" s="12">
        <v>6883.9139999999998</v>
      </c>
      <c r="K132" s="12">
        <v>7823.7409999999991</v>
      </c>
      <c r="L132" s="12">
        <v>8822.0210000000006</v>
      </c>
      <c r="M132" s="12">
        <v>10032.985999999999</v>
      </c>
      <c r="N132" s="12">
        <v>11279.351999999999</v>
      </c>
      <c r="O132" s="12">
        <v>12411.971</v>
      </c>
      <c r="P132" s="12">
        <v>13450.545</v>
      </c>
      <c r="Q132" s="12">
        <v>14351.891000000001</v>
      </c>
      <c r="R132" s="12">
        <v>15102.709000000001</v>
      </c>
      <c r="S132" s="12">
        <v>15417.928999999998</v>
      </c>
      <c r="T132" s="12">
        <v>15594.936</v>
      </c>
      <c r="U132" s="12">
        <v>15616.079</v>
      </c>
      <c r="V132" s="12">
        <v>15610.974</v>
      </c>
      <c r="W132" s="12">
        <v>15555.227000000001</v>
      </c>
      <c r="X132" s="12">
        <v>15481.948999999999</v>
      </c>
      <c r="Y132" s="12">
        <v>15387.778</v>
      </c>
      <c r="Z132" s="12">
        <v>15277.057999999999</v>
      </c>
      <c r="AA132" s="12">
        <v>15144.979000000001</v>
      </c>
      <c r="AB132" s="12">
        <v>15000.321000000002</v>
      </c>
      <c r="AC132" s="12">
        <v>14832.36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7493.2512583151492</v>
      </c>
      <c r="D135" s="12">
        <v>8506.6815412452597</v>
      </c>
      <c r="E135" s="12">
        <v>9484.7640587183814</v>
      </c>
      <c r="F135" s="12">
        <v>10408.619113153851</v>
      </c>
      <c r="G135" s="12">
        <v>11341.636621890422</v>
      </c>
      <c r="H135" s="12">
        <v>12278.82876033128</v>
      </c>
      <c r="I135" s="12">
        <v>13198.536537885029</v>
      </c>
      <c r="J135" s="12">
        <v>14078.069576863531</v>
      </c>
      <c r="K135" s="12">
        <v>14943.29040952482</v>
      </c>
      <c r="L135" s="12">
        <v>15804.026511675362</v>
      </c>
      <c r="M135" s="12">
        <v>16656.378552669979</v>
      </c>
      <c r="N135" s="12">
        <v>17499.933418933433</v>
      </c>
      <c r="O135" s="12">
        <v>18299.216312078599</v>
      </c>
      <c r="P135" s="12">
        <v>19061.534188422651</v>
      </c>
      <c r="Q135" s="12">
        <v>19791.61430737429</v>
      </c>
      <c r="R135" s="12">
        <v>20520.721532508658</v>
      </c>
      <c r="S135" s="12">
        <v>21244.162922965697</v>
      </c>
      <c r="T135" s="12">
        <v>21954.814418261398</v>
      </c>
      <c r="U135" s="12">
        <v>22664.486510331262</v>
      </c>
      <c r="V135" s="12">
        <v>23368.825902804438</v>
      </c>
      <c r="W135" s="12">
        <v>24076.073472696818</v>
      </c>
      <c r="X135" s="12">
        <v>24783.725624578539</v>
      </c>
      <c r="Y135" s="12">
        <v>25480.079901460289</v>
      </c>
      <c r="Z135" s="12">
        <v>26162.985920949512</v>
      </c>
      <c r="AA135" s="12">
        <v>26840.883382643111</v>
      </c>
      <c r="AB135" s="12">
        <v>27514.694607777543</v>
      </c>
      <c r="AC135" s="12">
        <v>28177.25804057319</v>
      </c>
    </row>
    <row r="136" spans="1:29">
      <c r="A136" s="11" t="s">
        <v>111</v>
      </c>
      <c r="B136" s="11" t="s">
        <v>118</v>
      </c>
      <c r="C136" s="12">
        <v>588.70600000000002</v>
      </c>
      <c r="D136" s="12">
        <v>887.91499999999996</v>
      </c>
      <c r="E136" s="12">
        <v>1132.692</v>
      </c>
      <c r="F136" s="12">
        <v>1330.7860000000001</v>
      </c>
      <c r="G136" s="12">
        <v>1501.1099999999997</v>
      </c>
      <c r="H136" s="12">
        <v>1644.835</v>
      </c>
      <c r="I136" s="12">
        <v>1879.2280000000001</v>
      </c>
      <c r="J136" s="12">
        <v>2206.7310000000002</v>
      </c>
      <c r="K136" s="12">
        <v>2538.018</v>
      </c>
      <c r="L136" s="12">
        <v>2892.1369999999997</v>
      </c>
      <c r="M136" s="12">
        <v>3323.8410000000003</v>
      </c>
      <c r="N136" s="12">
        <v>3759.1100000000006</v>
      </c>
      <c r="O136" s="12">
        <v>4148.139000000001</v>
      </c>
      <c r="P136" s="12">
        <v>4509.9309999999996</v>
      </c>
      <c r="Q136" s="12">
        <v>4816.4500000000007</v>
      </c>
      <c r="R136" s="12">
        <v>5071.3830000000007</v>
      </c>
      <c r="S136" s="12">
        <v>5175.4100000000008</v>
      </c>
      <c r="T136" s="12">
        <v>5227.704999999999</v>
      </c>
      <c r="U136" s="12">
        <v>5227.0620000000017</v>
      </c>
      <c r="V136" s="12">
        <v>5230.3869999999988</v>
      </c>
      <c r="W136" s="12">
        <v>5215.023000000001</v>
      </c>
      <c r="X136" s="12">
        <v>5193.7550000000001</v>
      </c>
      <c r="Y136" s="12">
        <v>5164.8889999999992</v>
      </c>
      <c r="Z136" s="12">
        <v>5128.3240000000005</v>
      </c>
      <c r="AA136" s="12">
        <v>5084.2170000000024</v>
      </c>
      <c r="AB136" s="12">
        <v>5035.3010000000013</v>
      </c>
      <c r="AC136" s="12">
        <v>4976.3359999999993</v>
      </c>
    </row>
    <row r="137" spans="1:29">
      <c r="A137" s="11" t="s">
        <v>111</v>
      </c>
      <c r="B137" s="11" t="s">
        <v>119</v>
      </c>
      <c r="C137" s="12">
        <v>588.70600000000002</v>
      </c>
      <c r="D137" s="12">
        <v>887.91499999999996</v>
      </c>
      <c r="E137" s="12">
        <v>1132.692</v>
      </c>
      <c r="F137" s="12">
        <v>1330.7860000000001</v>
      </c>
      <c r="G137" s="12">
        <v>1501.1099999999997</v>
      </c>
      <c r="H137" s="12">
        <v>1644.835</v>
      </c>
      <c r="I137" s="12">
        <v>1879.2280000000001</v>
      </c>
      <c r="J137" s="12">
        <v>2206.7310000000002</v>
      </c>
      <c r="K137" s="12">
        <v>2538.018</v>
      </c>
      <c r="L137" s="12">
        <v>2892.1369999999997</v>
      </c>
      <c r="M137" s="12">
        <v>3323.8410000000003</v>
      </c>
      <c r="N137" s="12">
        <v>3759.1100000000006</v>
      </c>
      <c r="O137" s="12">
        <v>4148.139000000001</v>
      </c>
      <c r="P137" s="12">
        <v>4509.9309999999996</v>
      </c>
      <c r="Q137" s="12">
        <v>4816.4500000000007</v>
      </c>
      <c r="R137" s="12">
        <v>5071.3830000000007</v>
      </c>
      <c r="S137" s="12">
        <v>5175.4100000000008</v>
      </c>
      <c r="T137" s="12">
        <v>5227.704999999999</v>
      </c>
      <c r="U137" s="12">
        <v>5227.0620000000017</v>
      </c>
      <c r="V137" s="12">
        <v>5230.3869999999988</v>
      </c>
      <c r="W137" s="12">
        <v>5215.023000000001</v>
      </c>
      <c r="X137" s="12">
        <v>5193.7550000000001</v>
      </c>
      <c r="Y137" s="12">
        <v>5164.8889999999992</v>
      </c>
      <c r="Z137" s="12">
        <v>5128.3240000000005</v>
      </c>
      <c r="AA137" s="12">
        <v>5084.2170000000024</v>
      </c>
      <c r="AB137" s="12">
        <v>5035.3010000000013</v>
      </c>
      <c r="AC137" s="12">
        <v>4976.3359999999993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6647.3450408321296</v>
      </c>
      <c r="D140" s="12">
        <v>7457.5624165041691</v>
      </c>
      <c r="E140" s="12">
        <v>8316.3926066923414</v>
      </c>
      <c r="F140" s="12">
        <v>9119.7865905633098</v>
      </c>
      <c r="G140" s="12">
        <v>9916.6116187891093</v>
      </c>
      <c r="H140" s="12">
        <v>10724.7092027945</v>
      </c>
      <c r="I140" s="12">
        <v>11503.51048975686</v>
      </c>
      <c r="J140" s="12">
        <v>12250.042053600941</v>
      </c>
      <c r="K140" s="12">
        <v>12949.55832577836</v>
      </c>
      <c r="L140" s="12">
        <v>13650.395121477291</v>
      </c>
      <c r="M140" s="12">
        <v>14343.140634918131</v>
      </c>
      <c r="N140" s="12">
        <v>15012.60091986441</v>
      </c>
      <c r="O140" s="12">
        <v>15614.250846611729</v>
      </c>
      <c r="P140" s="12">
        <v>16150.00030158486</v>
      </c>
      <c r="Q140" s="12">
        <v>16639.47316650422</v>
      </c>
      <c r="R140" s="12">
        <v>17118.148214219229</v>
      </c>
      <c r="S140" s="12">
        <v>17629.703043520283</v>
      </c>
      <c r="T140" s="12">
        <v>18153.173484380528</v>
      </c>
      <c r="U140" s="12">
        <v>18673.432445402072</v>
      </c>
      <c r="V140" s="12">
        <v>19181.12438155798</v>
      </c>
      <c r="W140" s="12">
        <v>19686.48167792891</v>
      </c>
      <c r="X140" s="12">
        <v>20176.491097955779</v>
      </c>
      <c r="Y140" s="12">
        <v>20663.766655079402</v>
      </c>
      <c r="Z140" s="12">
        <v>21148.663009246076</v>
      </c>
      <c r="AA140" s="12">
        <v>21626.50800185365</v>
      </c>
      <c r="AB140" s="12">
        <v>22108.20505158486</v>
      </c>
      <c r="AC140" s="12">
        <v>22584.205253197681</v>
      </c>
    </row>
    <row r="141" spans="1:29">
      <c r="A141" s="11" t="s">
        <v>112</v>
      </c>
      <c r="B141" s="11" t="s">
        <v>118</v>
      </c>
      <c r="C141" s="12">
        <v>417.096</v>
      </c>
      <c r="D141" s="12">
        <v>671.0329999999999</v>
      </c>
      <c r="E141" s="12">
        <v>922.27100000000007</v>
      </c>
      <c r="F141" s="12">
        <v>1125.8689999999999</v>
      </c>
      <c r="G141" s="12">
        <v>1299.7470000000001</v>
      </c>
      <c r="H141" s="12">
        <v>1450.7080000000001</v>
      </c>
      <c r="I141" s="12">
        <v>1685.1630000000005</v>
      </c>
      <c r="J141" s="12">
        <v>1990.6479999999999</v>
      </c>
      <c r="K141" s="12">
        <v>2286.2459999999996</v>
      </c>
      <c r="L141" s="12">
        <v>2596.1640000000002</v>
      </c>
      <c r="M141" s="12">
        <v>2968.3380000000002</v>
      </c>
      <c r="N141" s="12">
        <v>3348.63</v>
      </c>
      <c r="O141" s="12">
        <v>3694.0590000000002</v>
      </c>
      <c r="P141" s="12">
        <v>3989.7470000000003</v>
      </c>
      <c r="Q141" s="12">
        <v>4221.7790000000014</v>
      </c>
      <c r="R141" s="12">
        <v>4413.009</v>
      </c>
      <c r="S141" s="12">
        <v>4478</v>
      </c>
      <c r="T141" s="12">
        <v>4506.9669999999996</v>
      </c>
      <c r="U141" s="12">
        <v>4491.2079999999996</v>
      </c>
      <c r="V141" s="12">
        <v>4479.3630000000012</v>
      </c>
      <c r="W141" s="12">
        <v>4455.174</v>
      </c>
      <c r="X141" s="12">
        <v>4424.643</v>
      </c>
      <c r="Y141" s="12">
        <v>4389.6200000000008</v>
      </c>
      <c r="Z141" s="12">
        <v>4351.1210000000001</v>
      </c>
      <c r="AA141" s="12">
        <v>4305.9329999999991</v>
      </c>
      <c r="AB141" s="12">
        <v>4258.4330000000009</v>
      </c>
      <c r="AC141" s="12">
        <v>4204.9129999999996</v>
      </c>
    </row>
    <row r="142" spans="1:29">
      <c r="A142" s="11" t="s">
        <v>112</v>
      </c>
      <c r="B142" s="11" t="s">
        <v>119</v>
      </c>
      <c r="C142" s="12">
        <v>417.096</v>
      </c>
      <c r="D142" s="12">
        <v>671.0329999999999</v>
      </c>
      <c r="E142" s="12">
        <v>922.27100000000007</v>
      </c>
      <c r="F142" s="12">
        <v>1125.8689999999999</v>
      </c>
      <c r="G142" s="12">
        <v>1299.7470000000001</v>
      </c>
      <c r="H142" s="12">
        <v>1450.7080000000001</v>
      </c>
      <c r="I142" s="12">
        <v>1685.1630000000005</v>
      </c>
      <c r="J142" s="12">
        <v>1990.6479999999999</v>
      </c>
      <c r="K142" s="12">
        <v>2286.2459999999996</v>
      </c>
      <c r="L142" s="12">
        <v>2596.1640000000002</v>
      </c>
      <c r="M142" s="12">
        <v>2968.3380000000002</v>
      </c>
      <c r="N142" s="12">
        <v>3348.63</v>
      </c>
      <c r="O142" s="12">
        <v>3694.0590000000002</v>
      </c>
      <c r="P142" s="12">
        <v>3989.7470000000003</v>
      </c>
      <c r="Q142" s="12">
        <v>4221.7790000000014</v>
      </c>
      <c r="R142" s="12">
        <v>4413.009</v>
      </c>
      <c r="S142" s="12">
        <v>4478</v>
      </c>
      <c r="T142" s="12">
        <v>4506.9669999999996</v>
      </c>
      <c r="U142" s="12">
        <v>4491.2079999999996</v>
      </c>
      <c r="V142" s="12">
        <v>4479.3630000000012</v>
      </c>
      <c r="W142" s="12">
        <v>4455.174</v>
      </c>
      <c r="X142" s="12">
        <v>4424.643</v>
      </c>
      <c r="Y142" s="12">
        <v>4389.6200000000008</v>
      </c>
      <c r="Z142" s="12">
        <v>4351.1210000000001</v>
      </c>
      <c r="AA142" s="12">
        <v>4305.9329999999991</v>
      </c>
      <c r="AB142" s="12">
        <v>4258.4330000000009</v>
      </c>
      <c r="AC142" s="12">
        <v>4204.9129999999996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5136.4157259406657</v>
      </c>
      <c r="D145" s="12">
        <v>5889.8776950266856</v>
      </c>
      <c r="E145" s="12">
        <v>6693.2138435481902</v>
      </c>
      <c r="F145" s="12">
        <v>7497.1406358869099</v>
      </c>
      <c r="G145" s="12">
        <v>8318.22433212346</v>
      </c>
      <c r="H145" s="12">
        <v>8991.6680081987306</v>
      </c>
      <c r="I145" s="12">
        <v>9649.2003361557199</v>
      </c>
      <c r="J145" s="12">
        <v>10271.38193292992</v>
      </c>
      <c r="K145" s="12">
        <v>10783.47234489228</v>
      </c>
      <c r="L145" s="12">
        <v>11286.004215860019</v>
      </c>
      <c r="M145" s="12">
        <v>11783.633274999811</v>
      </c>
      <c r="N145" s="12">
        <v>12291.02288588691</v>
      </c>
      <c r="O145" s="12">
        <v>12778.52299408583</v>
      </c>
      <c r="P145" s="12">
        <v>13252.910550537441</v>
      </c>
      <c r="Q145" s="12">
        <v>13722.791832123461</v>
      </c>
      <c r="R145" s="12">
        <v>14215.598184274009</v>
      </c>
      <c r="S145" s="12">
        <v>14737.04565403207</v>
      </c>
      <c r="T145" s="12">
        <v>15272.297668817009</v>
      </c>
      <c r="U145" s="12">
        <v>15812.58788521486</v>
      </c>
      <c r="V145" s="12">
        <v>16345.17250013422</v>
      </c>
      <c r="W145" s="12">
        <v>16883.050681585832</v>
      </c>
      <c r="X145" s="12">
        <v>17423.179352284758</v>
      </c>
      <c r="Y145" s="12">
        <v>17956.912131854653</v>
      </c>
      <c r="Z145" s="12">
        <v>18489.996271639589</v>
      </c>
      <c r="AA145" s="12">
        <v>19024.729777687928</v>
      </c>
      <c r="AB145" s="12">
        <v>19559.099971236319</v>
      </c>
      <c r="AC145" s="12">
        <v>20099.742068010561</v>
      </c>
    </row>
    <row r="146" spans="1:29">
      <c r="A146" s="11" t="s">
        <v>113</v>
      </c>
      <c r="B146" s="11" t="s">
        <v>118</v>
      </c>
      <c r="C146" s="12">
        <v>329.29</v>
      </c>
      <c r="D146" s="12">
        <v>584.38700000000006</v>
      </c>
      <c r="E146" s="12">
        <v>822.70399999999995</v>
      </c>
      <c r="F146" s="12">
        <v>1038.2350000000001</v>
      </c>
      <c r="G146" s="12">
        <v>1227.8490000000002</v>
      </c>
      <c r="H146" s="12">
        <v>1335.8109999999997</v>
      </c>
      <c r="I146" s="12">
        <v>1514.9060000000002</v>
      </c>
      <c r="J146" s="12">
        <v>1768.1690000000001</v>
      </c>
      <c r="K146" s="12">
        <v>1950.5929999999998</v>
      </c>
      <c r="L146" s="12">
        <v>2135.6660000000002</v>
      </c>
      <c r="M146" s="12">
        <v>2379.1839999999997</v>
      </c>
      <c r="N146" s="12">
        <v>2646.8049999999998</v>
      </c>
      <c r="O146" s="12">
        <v>2900.1779999999994</v>
      </c>
      <c r="P146" s="12">
        <v>3149.181</v>
      </c>
      <c r="Q146" s="12">
        <v>3402.6410000000005</v>
      </c>
      <c r="R146" s="12">
        <v>3615.8820000000005</v>
      </c>
      <c r="S146" s="12">
        <v>3731.2449999999999</v>
      </c>
      <c r="T146" s="12">
        <v>3816.4100000000008</v>
      </c>
      <c r="U146" s="12">
        <v>3863.6839999999993</v>
      </c>
      <c r="V146" s="12">
        <v>3875.1059999999998</v>
      </c>
      <c r="W146" s="12">
        <v>3873.7390000000014</v>
      </c>
      <c r="X146" s="12">
        <v>3868.3439999999982</v>
      </c>
      <c r="Y146" s="12">
        <v>3856.3990000000003</v>
      </c>
      <c r="Z146" s="12">
        <v>3840.6070000000009</v>
      </c>
      <c r="AA146" s="12">
        <v>3820.0049999999992</v>
      </c>
      <c r="AB146" s="12">
        <v>3795.2550000000001</v>
      </c>
      <c r="AC146" s="12">
        <v>3765.7250000000004</v>
      </c>
    </row>
    <row r="147" spans="1:29">
      <c r="A147" s="11" t="s">
        <v>113</v>
      </c>
      <c r="B147" s="11" t="s">
        <v>119</v>
      </c>
      <c r="C147" s="12">
        <v>329.29</v>
      </c>
      <c r="D147" s="12">
        <v>584.38700000000006</v>
      </c>
      <c r="E147" s="12">
        <v>822.70399999999995</v>
      </c>
      <c r="F147" s="12">
        <v>1038.2350000000001</v>
      </c>
      <c r="G147" s="12">
        <v>1227.8490000000002</v>
      </c>
      <c r="H147" s="12">
        <v>1335.8109999999997</v>
      </c>
      <c r="I147" s="12">
        <v>1514.9060000000002</v>
      </c>
      <c r="J147" s="12">
        <v>1768.1690000000001</v>
      </c>
      <c r="K147" s="12">
        <v>1950.5929999999998</v>
      </c>
      <c r="L147" s="12">
        <v>2135.6660000000002</v>
      </c>
      <c r="M147" s="12">
        <v>2379.1839999999997</v>
      </c>
      <c r="N147" s="12">
        <v>2646.8049999999998</v>
      </c>
      <c r="O147" s="12">
        <v>2900.1779999999994</v>
      </c>
      <c r="P147" s="12">
        <v>3149.181</v>
      </c>
      <c r="Q147" s="12">
        <v>3402.6410000000005</v>
      </c>
      <c r="R147" s="12">
        <v>3615.8820000000005</v>
      </c>
      <c r="S147" s="12">
        <v>3731.2449999999999</v>
      </c>
      <c r="T147" s="12">
        <v>3816.4100000000008</v>
      </c>
      <c r="U147" s="12">
        <v>3863.6839999999993</v>
      </c>
      <c r="V147" s="12">
        <v>3875.1059999999998</v>
      </c>
      <c r="W147" s="12">
        <v>3873.7390000000014</v>
      </c>
      <c r="X147" s="12">
        <v>3868.3439999999982</v>
      </c>
      <c r="Y147" s="12">
        <v>3856.3990000000003</v>
      </c>
      <c r="Z147" s="12">
        <v>3840.6070000000009</v>
      </c>
      <c r="AA147" s="12">
        <v>3820.0049999999992</v>
      </c>
      <c r="AB147" s="12">
        <v>3795.2550000000001</v>
      </c>
      <c r="AC147" s="12">
        <v>3765.7250000000004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2946.7715111393909</v>
      </c>
      <c r="D150" s="12">
        <v>3259.2513095264881</v>
      </c>
      <c r="E150" s="12">
        <v>3551.8547544189619</v>
      </c>
      <c r="F150" s="12">
        <v>3830.2979654404667</v>
      </c>
      <c r="G150" s="12">
        <v>4109.0806482361595</v>
      </c>
      <c r="H150" s="12">
        <v>4384.8510568383172</v>
      </c>
      <c r="I150" s="12">
        <v>4656.6886717576681</v>
      </c>
      <c r="J150" s="12">
        <v>4915.1873337200323</v>
      </c>
      <c r="K150" s="12">
        <v>5171.4598377522907</v>
      </c>
      <c r="L150" s="12">
        <v>5426.7649331823905</v>
      </c>
      <c r="M150" s="12">
        <v>5685.2021388275598</v>
      </c>
      <c r="N150" s="12">
        <v>5936.1716858705695</v>
      </c>
      <c r="O150" s="12">
        <v>6169.7477288813297</v>
      </c>
      <c r="P150" s="12">
        <v>6390.0547745802496</v>
      </c>
      <c r="Q150" s="12">
        <v>6596.2277396340196</v>
      </c>
      <c r="R150" s="12">
        <v>6800.1936610049806</v>
      </c>
      <c r="S150" s="12">
        <v>6995.6816784780895</v>
      </c>
      <c r="T150" s="12">
        <v>7185.1167725641208</v>
      </c>
      <c r="U150" s="12">
        <v>7372.9582134243301</v>
      </c>
      <c r="V150" s="12">
        <v>7558.2638653060603</v>
      </c>
      <c r="W150" s="12">
        <v>7741.8257302254096</v>
      </c>
      <c r="X150" s="12">
        <v>7927.6186213544397</v>
      </c>
      <c r="Y150" s="12">
        <v>8106.9556946071298</v>
      </c>
      <c r="Z150" s="12">
        <v>8285.085208047989</v>
      </c>
      <c r="AA150" s="12">
        <v>8461.0380185318609</v>
      </c>
      <c r="AB150" s="12">
        <v>8636.4027658436898</v>
      </c>
      <c r="AC150" s="12">
        <v>8811.1499217576693</v>
      </c>
    </row>
    <row r="151" spans="1:29">
      <c r="A151" s="11" t="s">
        <v>114</v>
      </c>
      <c r="B151" s="11" t="s">
        <v>118</v>
      </c>
      <c r="C151" s="12">
        <v>234.97200000000001</v>
      </c>
      <c r="D151" s="12">
        <v>315.15100000000001</v>
      </c>
      <c r="E151" s="12">
        <v>386.09899999999999</v>
      </c>
      <c r="F151" s="12">
        <v>448.88200000000001</v>
      </c>
      <c r="G151" s="12">
        <v>507.89399999999995</v>
      </c>
      <c r="H151" s="12">
        <v>563.8309999999999</v>
      </c>
      <c r="I151" s="12">
        <v>659.38799999999992</v>
      </c>
      <c r="J151" s="12">
        <v>765.72799999999984</v>
      </c>
      <c r="K151" s="12">
        <v>874.94299999999998</v>
      </c>
      <c r="L151" s="12">
        <v>999.57100000000003</v>
      </c>
      <c r="M151" s="12">
        <v>1136.2789999999998</v>
      </c>
      <c r="N151" s="12">
        <v>1272.079</v>
      </c>
      <c r="O151" s="12">
        <v>1391.741</v>
      </c>
      <c r="P151" s="12">
        <v>1500.8809999999999</v>
      </c>
      <c r="Q151" s="12">
        <v>1590.4769999999999</v>
      </c>
      <c r="R151" s="12">
        <v>1664.9549999999999</v>
      </c>
      <c r="S151" s="12">
        <v>1688.7670000000003</v>
      </c>
      <c r="T151" s="12">
        <v>1695.3049999999998</v>
      </c>
      <c r="U151" s="12">
        <v>1684.5590000000002</v>
      </c>
      <c r="V151" s="12">
        <v>1675.3009999999999</v>
      </c>
      <c r="W151" s="12">
        <v>1660.6060000000007</v>
      </c>
      <c r="X151" s="12">
        <v>1645.1769999999997</v>
      </c>
      <c r="Y151" s="12">
        <v>1628.1010000000001</v>
      </c>
      <c r="Z151" s="12">
        <v>1610.2549999999997</v>
      </c>
      <c r="AA151" s="12">
        <v>1590.7479999999996</v>
      </c>
      <c r="AB151" s="12">
        <v>1570.4659999999999</v>
      </c>
      <c r="AC151" s="12">
        <v>1548.3600000000006</v>
      </c>
    </row>
    <row r="152" spans="1:29">
      <c r="A152" s="11" t="s">
        <v>114</v>
      </c>
      <c r="B152" s="11" t="s">
        <v>119</v>
      </c>
      <c r="C152" s="12">
        <v>234.97200000000001</v>
      </c>
      <c r="D152" s="12">
        <v>315.15100000000001</v>
      </c>
      <c r="E152" s="12">
        <v>386.09899999999999</v>
      </c>
      <c r="F152" s="12">
        <v>448.88200000000001</v>
      </c>
      <c r="G152" s="12">
        <v>507.89399999999995</v>
      </c>
      <c r="H152" s="12">
        <v>563.8309999999999</v>
      </c>
      <c r="I152" s="12">
        <v>659.38799999999992</v>
      </c>
      <c r="J152" s="12">
        <v>765.72799999999984</v>
      </c>
      <c r="K152" s="12">
        <v>874.94299999999998</v>
      </c>
      <c r="L152" s="12">
        <v>999.57100000000003</v>
      </c>
      <c r="M152" s="12">
        <v>1136.2789999999998</v>
      </c>
      <c r="N152" s="12">
        <v>1272.079</v>
      </c>
      <c r="O152" s="12">
        <v>1391.741</v>
      </c>
      <c r="P152" s="12">
        <v>1500.8809999999999</v>
      </c>
      <c r="Q152" s="12">
        <v>1590.4769999999999</v>
      </c>
      <c r="R152" s="12">
        <v>1664.9549999999999</v>
      </c>
      <c r="S152" s="12">
        <v>1688.7670000000003</v>
      </c>
      <c r="T152" s="12">
        <v>1695.3049999999998</v>
      </c>
      <c r="U152" s="12">
        <v>1684.5590000000002</v>
      </c>
      <c r="V152" s="12">
        <v>1675.3009999999999</v>
      </c>
      <c r="W152" s="12">
        <v>1660.6060000000007</v>
      </c>
      <c r="X152" s="12">
        <v>1645.1769999999997</v>
      </c>
      <c r="Y152" s="12">
        <v>1628.1010000000001</v>
      </c>
      <c r="Z152" s="12">
        <v>1610.2549999999997</v>
      </c>
      <c r="AA152" s="12">
        <v>1590.7479999999996</v>
      </c>
      <c r="AB152" s="12">
        <v>1570.4659999999999</v>
      </c>
      <c r="AC152" s="12">
        <v>1548.3600000000006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357.09563648179591</v>
      </c>
      <c r="D155" s="12">
        <v>411.86271981512846</v>
      </c>
      <c r="E155" s="12">
        <v>465.00251820222485</v>
      </c>
      <c r="F155" s="12">
        <v>515.22391806781638</v>
      </c>
      <c r="G155" s="12">
        <v>565.32534951942898</v>
      </c>
      <c r="H155" s="12">
        <v>615.13287505706398</v>
      </c>
      <c r="I155" s="12">
        <v>663.49134750330109</v>
      </c>
      <c r="J155" s="12">
        <v>709.41612841727897</v>
      </c>
      <c r="K155" s="12">
        <v>755.11697048717201</v>
      </c>
      <c r="L155" s="12">
        <v>800.72640193878499</v>
      </c>
      <c r="M155" s="12">
        <v>846.17501148179497</v>
      </c>
      <c r="N155" s="12">
        <v>889.83294629362297</v>
      </c>
      <c r="O155" s="12">
        <v>930.41484078286999</v>
      </c>
      <c r="P155" s="12">
        <v>971.03314589039792</v>
      </c>
      <c r="Q155" s="12">
        <v>1011.334430164591</v>
      </c>
      <c r="R155" s="12">
        <v>1051.6788723688919</v>
      </c>
      <c r="S155" s="12">
        <v>1092.607588094698</v>
      </c>
      <c r="T155" s="12">
        <v>1133.359093471043</v>
      </c>
      <c r="U155" s="12">
        <v>1174.2017251914731</v>
      </c>
      <c r="V155" s="12">
        <v>1215.2160202183538</v>
      </c>
      <c r="W155" s="12">
        <v>1256.6039362129779</v>
      </c>
      <c r="X155" s="12">
        <v>1298.2287460248058</v>
      </c>
      <c r="Y155" s="12">
        <v>1338.6137661860969</v>
      </c>
      <c r="Z155" s="12">
        <v>1377.514270890397</v>
      </c>
      <c r="AA155" s="12">
        <v>1415.44980718072</v>
      </c>
      <c r="AB155" s="12">
        <v>1452.4301647076009</v>
      </c>
      <c r="AC155" s="12">
        <v>1488.752553820505</v>
      </c>
    </row>
    <row r="156" spans="1:29">
      <c r="A156" s="11" t="s">
        <v>115</v>
      </c>
      <c r="B156" s="11" t="s">
        <v>118</v>
      </c>
      <c r="C156" s="12">
        <v>45.622999999999998</v>
      </c>
      <c r="D156" s="12">
        <v>65.371999999999986</v>
      </c>
      <c r="E156" s="12">
        <v>82.352000000000004</v>
      </c>
      <c r="F156" s="12">
        <v>95.963999999999999</v>
      </c>
      <c r="G156" s="12">
        <v>107.131</v>
      </c>
      <c r="H156" s="12">
        <v>116.5</v>
      </c>
      <c r="I156" s="12">
        <v>131.535</v>
      </c>
      <c r="J156" s="12">
        <v>152.63800000000001</v>
      </c>
      <c r="K156" s="12">
        <v>173.94100000000003</v>
      </c>
      <c r="L156" s="12">
        <v>198.483</v>
      </c>
      <c r="M156" s="12">
        <v>225.34400000000002</v>
      </c>
      <c r="N156" s="12">
        <v>252.72799999999995</v>
      </c>
      <c r="O156" s="12">
        <v>277.85400000000004</v>
      </c>
      <c r="P156" s="12">
        <v>300.80500000000006</v>
      </c>
      <c r="Q156" s="12">
        <v>320.54400000000004</v>
      </c>
      <c r="R156" s="12">
        <v>337.47999999999996</v>
      </c>
      <c r="S156" s="12">
        <v>344.50700000000001</v>
      </c>
      <c r="T156" s="12">
        <v>348.54900000000009</v>
      </c>
      <c r="U156" s="12">
        <v>349.56599999999992</v>
      </c>
      <c r="V156" s="12">
        <v>350.81700000000012</v>
      </c>
      <c r="W156" s="12">
        <v>350.685</v>
      </c>
      <c r="X156" s="12">
        <v>350.02999999999986</v>
      </c>
      <c r="Y156" s="12">
        <v>348.76900000000012</v>
      </c>
      <c r="Z156" s="12">
        <v>346.75099999999986</v>
      </c>
      <c r="AA156" s="12">
        <v>344.07600000000014</v>
      </c>
      <c r="AB156" s="12">
        <v>340.86599999999999</v>
      </c>
      <c r="AC156" s="12">
        <v>337.02599999999995</v>
      </c>
    </row>
    <row r="157" spans="1:29">
      <c r="A157" s="11" t="s">
        <v>115</v>
      </c>
      <c r="B157" s="11" t="s">
        <v>119</v>
      </c>
      <c r="C157" s="12">
        <v>45.622999999999998</v>
      </c>
      <c r="D157" s="12">
        <v>65.371999999999986</v>
      </c>
      <c r="E157" s="12">
        <v>82.352000000000004</v>
      </c>
      <c r="F157" s="12">
        <v>95.963999999999999</v>
      </c>
      <c r="G157" s="12">
        <v>107.131</v>
      </c>
      <c r="H157" s="12">
        <v>116.5</v>
      </c>
      <c r="I157" s="12">
        <v>131.535</v>
      </c>
      <c r="J157" s="12">
        <v>152.63800000000001</v>
      </c>
      <c r="K157" s="12">
        <v>173.94100000000003</v>
      </c>
      <c r="L157" s="12">
        <v>198.483</v>
      </c>
      <c r="M157" s="12">
        <v>225.34400000000002</v>
      </c>
      <c r="N157" s="12">
        <v>252.72799999999995</v>
      </c>
      <c r="O157" s="12">
        <v>277.85400000000004</v>
      </c>
      <c r="P157" s="12">
        <v>300.80500000000006</v>
      </c>
      <c r="Q157" s="12">
        <v>320.54400000000004</v>
      </c>
      <c r="R157" s="12">
        <v>337.47999999999996</v>
      </c>
      <c r="S157" s="12">
        <v>344.50700000000001</v>
      </c>
      <c r="T157" s="12">
        <v>348.54900000000009</v>
      </c>
      <c r="U157" s="12">
        <v>349.56599999999992</v>
      </c>
      <c r="V157" s="12">
        <v>350.81700000000012</v>
      </c>
      <c r="W157" s="12">
        <v>350.685</v>
      </c>
      <c r="X157" s="12">
        <v>350.02999999999986</v>
      </c>
      <c r="Y157" s="12">
        <v>348.76900000000012</v>
      </c>
      <c r="Z157" s="12">
        <v>346.75099999999986</v>
      </c>
      <c r="AA157" s="12">
        <v>344.07600000000014</v>
      </c>
      <c r="AB157" s="12">
        <v>340.86599999999999</v>
      </c>
      <c r="AC157" s="12">
        <v>337.02599999999995</v>
      </c>
    </row>
  </sheetData>
  <sheetProtection algorithmName="SHA-512" hashValue="il89eMAL4CzkYuexYW6+VL/pZ71/WB1edOroi/HzzrRR0qw1SowyHqlJDf6H/56E4aiDgYuZPUL8N3S8/3pVqw==" saltValue="HdW7l4L018emrgevrZApH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188736"/>
  </sheetPr>
  <dimension ref="A1:AE85"/>
  <sheetViews>
    <sheetView showGridLines="0" zoomScale="85" zoomScaleNormal="85" workbookViewId="0"/>
  </sheetViews>
  <sheetFormatPr defaultRowHeight="15"/>
  <cols>
    <col min="1" max="2" width="16" customWidth="1"/>
    <col min="3" max="3" width="30.5703125" customWidth="1"/>
    <col min="4" max="4" width="16" customWidth="1"/>
    <col min="5" max="31" width="9.42578125" customWidth="1"/>
  </cols>
  <sheetData>
    <row r="1" spans="1:31" ht="23.25" customHeight="1">
      <c r="A1" s="9" t="s">
        <v>235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1">
      <c r="A2" s="10" t="s">
        <v>125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</row>
    <row r="3" spans="1:31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</row>
    <row r="4" spans="1:31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6"/>
      <c r="AE4" s="6"/>
    </row>
    <row r="5" spans="1:31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</row>
    <row r="6" spans="1:31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7.0643379999999994E-5</v>
      </c>
      <c r="G6" s="12">
        <v>2.6310945000000002E-4</v>
      </c>
      <c r="H6" s="12">
        <v>3.2748436000000001E-3</v>
      </c>
      <c r="I6" s="12">
        <v>3.1312986E-3</v>
      </c>
      <c r="J6" s="12">
        <v>720.42290000000003</v>
      </c>
      <c r="K6" s="12">
        <v>817.21624999999995</v>
      </c>
      <c r="L6" s="12">
        <v>1811.7188000000001</v>
      </c>
      <c r="M6" s="12">
        <v>1767.8737000000001</v>
      </c>
      <c r="N6" s="12">
        <v>1912.825</v>
      </c>
      <c r="O6" s="12">
        <v>1886.0047999999999</v>
      </c>
      <c r="P6" s="12">
        <v>2117.9495000000002</v>
      </c>
      <c r="Q6" s="12">
        <v>2175.4639000000002</v>
      </c>
      <c r="R6" s="12">
        <v>2073.0369999999998</v>
      </c>
      <c r="S6" s="12">
        <v>1754.0632000000001</v>
      </c>
      <c r="T6" s="12">
        <v>1954.8776</v>
      </c>
      <c r="U6" s="12">
        <v>2038.5338999999999</v>
      </c>
      <c r="V6" s="12">
        <v>1974.6702</v>
      </c>
      <c r="W6" s="12">
        <v>2133.8944999999999</v>
      </c>
      <c r="X6" s="12">
        <v>2091.2489999999998</v>
      </c>
      <c r="Y6" s="12">
        <v>2041.1715999999999</v>
      </c>
      <c r="Z6" s="12">
        <v>2068.337</v>
      </c>
      <c r="AA6" s="12">
        <v>1958.8085000000001</v>
      </c>
      <c r="AB6" s="12">
        <v>5691.3877000000002</v>
      </c>
      <c r="AC6" s="12">
        <v>6500.7227000000003</v>
      </c>
      <c r="AD6" s="12">
        <v>6884.2934999999998</v>
      </c>
      <c r="AE6" s="12">
        <v>6504.9380000000001</v>
      </c>
    </row>
    <row r="7" spans="1:31">
      <c r="A7" s="11" t="s">
        <v>127</v>
      </c>
      <c r="B7" s="11" t="s">
        <v>131</v>
      </c>
      <c r="C7" s="11" t="s">
        <v>132</v>
      </c>
      <c r="D7" s="11" t="s">
        <v>130</v>
      </c>
      <c r="E7" s="12">
        <v>221.042011</v>
      </c>
      <c r="F7" s="12">
        <v>166.24186644985599</v>
      </c>
      <c r="G7" s="12">
        <v>198.69458331620001</v>
      </c>
      <c r="H7" s="12">
        <v>201.72725213400003</v>
      </c>
      <c r="I7" s="12">
        <v>1984.389445</v>
      </c>
      <c r="J7" s="12">
        <v>5554.7890530000004</v>
      </c>
      <c r="K7" s="12">
        <v>6240.1413620000003</v>
      </c>
      <c r="L7" s="12">
        <v>5930.3960809999999</v>
      </c>
      <c r="M7" s="12">
        <v>6031.5893040000001</v>
      </c>
      <c r="N7" s="12">
        <v>6346.0909490000004</v>
      </c>
      <c r="O7" s="12">
        <v>6201.1694189999998</v>
      </c>
      <c r="P7" s="12">
        <v>6026.2217039999996</v>
      </c>
      <c r="Q7" s="12">
        <v>6021.3697830000001</v>
      </c>
      <c r="R7" s="12">
        <v>7261.6573150000004</v>
      </c>
      <c r="S7" s="12">
        <v>6324.3547469999994</v>
      </c>
      <c r="T7" s="12">
        <v>7018.5799339999994</v>
      </c>
      <c r="U7" s="12">
        <v>7096.8046359999998</v>
      </c>
      <c r="V7" s="12">
        <v>7226.3344070000003</v>
      </c>
      <c r="W7" s="12">
        <v>7471.3666010000006</v>
      </c>
      <c r="X7" s="12">
        <v>7264.7640330000004</v>
      </c>
      <c r="Y7" s="12">
        <v>7175.1748520000001</v>
      </c>
      <c r="Z7" s="12">
        <v>7235.5261229999996</v>
      </c>
      <c r="AA7" s="12">
        <v>8667.9535570000007</v>
      </c>
      <c r="AB7" s="12">
        <v>11252.222804999999</v>
      </c>
      <c r="AC7" s="12">
        <v>12584.239823</v>
      </c>
      <c r="AD7" s="12">
        <v>12954.359</v>
      </c>
      <c r="AE7" s="12">
        <v>12859.298000000001</v>
      </c>
    </row>
    <row r="8" spans="1:31">
      <c r="A8" s="11" t="s">
        <v>127</v>
      </c>
      <c r="B8" s="11" t="s">
        <v>133</v>
      </c>
      <c r="C8" s="11" t="s">
        <v>134</v>
      </c>
      <c r="D8" s="11" t="s">
        <v>130</v>
      </c>
      <c r="E8" s="12">
        <v>1164.2889300000002</v>
      </c>
      <c r="F8" s="12">
        <v>841.8989470196401</v>
      </c>
      <c r="G8" s="12">
        <v>1084.6101068461001</v>
      </c>
      <c r="H8" s="12">
        <v>1090.2423152499998</v>
      </c>
      <c r="I8" s="12">
        <v>1044.8406674754999</v>
      </c>
      <c r="J8" s="12">
        <v>909.37635102059994</v>
      </c>
      <c r="K8" s="12">
        <v>999.17073299320009</v>
      </c>
      <c r="L8" s="12">
        <v>921.70367894079993</v>
      </c>
      <c r="M8" s="12">
        <v>931.82290826830001</v>
      </c>
      <c r="N8" s="12">
        <v>965.37425906900012</v>
      </c>
      <c r="O8" s="12">
        <v>921.36188393400005</v>
      </c>
      <c r="P8" s="12">
        <v>8031.0149900000006</v>
      </c>
      <c r="Q8" s="12">
        <v>8072.7242400000005</v>
      </c>
      <c r="R8" s="12">
        <v>7814.0956100000003</v>
      </c>
      <c r="S8" s="12">
        <v>6233.6391899999999</v>
      </c>
      <c r="T8" s="12">
        <v>7134.4475199999997</v>
      </c>
      <c r="U8" s="12">
        <v>7516.6329699999997</v>
      </c>
      <c r="V8" s="12">
        <v>7491.46958</v>
      </c>
      <c r="W8" s="12">
        <v>7806.7388300000002</v>
      </c>
      <c r="X8" s="12">
        <v>7499.8932999999997</v>
      </c>
      <c r="Y8" s="12">
        <v>7045.7509700000001</v>
      </c>
      <c r="Z8" s="12">
        <v>7006.9453300000005</v>
      </c>
      <c r="AA8" s="12">
        <v>6705.8229600000004</v>
      </c>
      <c r="AB8" s="12">
        <v>5502.2189600000002</v>
      </c>
      <c r="AC8" s="12">
        <v>6173.0202100000006</v>
      </c>
      <c r="AD8" s="12">
        <v>6686.2659700000004</v>
      </c>
      <c r="AE8" s="12">
        <v>6216.8964999999998</v>
      </c>
    </row>
    <row r="9" spans="1:31">
      <c r="A9" s="11" t="s">
        <v>127</v>
      </c>
      <c r="B9" s="11" t="s">
        <v>135</v>
      </c>
      <c r="C9" s="11" t="s">
        <v>136</v>
      </c>
      <c r="D9" s="11" t="s">
        <v>130</v>
      </c>
      <c r="E9" s="12">
        <v>1565.7501650000002</v>
      </c>
      <c r="F9" s="12">
        <v>1143.7182107854298</v>
      </c>
      <c r="G9" s="12">
        <v>1449.059393837</v>
      </c>
      <c r="H9" s="12">
        <v>1508.9594197363001</v>
      </c>
      <c r="I9" s="12">
        <v>1441.4132026262998</v>
      </c>
      <c r="J9" s="12">
        <v>1272.4881335934001</v>
      </c>
      <c r="K9" s="12">
        <v>1407.8530907322997</v>
      </c>
      <c r="L9" s="12">
        <v>1269.4990356860001</v>
      </c>
      <c r="M9" s="12">
        <v>1332.2558867574996</v>
      </c>
      <c r="N9" s="12">
        <v>1344.9207296883001</v>
      </c>
      <c r="O9" s="12">
        <v>1274.2176475884999</v>
      </c>
      <c r="P9" s="12">
        <v>1158.2094326966001</v>
      </c>
      <c r="Q9" s="12">
        <v>1835.3913639999998</v>
      </c>
      <c r="R9" s="12">
        <v>3758.14777</v>
      </c>
      <c r="S9" s="12">
        <v>10022.490428999999</v>
      </c>
      <c r="T9" s="12">
        <v>11520.216551</v>
      </c>
      <c r="U9" s="12">
        <v>11734.856607999998</v>
      </c>
      <c r="V9" s="12">
        <v>12378.968487</v>
      </c>
      <c r="W9" s="12">
        <v>14524.910502999999</v>
      </c>
      <c r="X9" s="12">
        <v>14493.059956000001</v>
      </c>
      <c r="Y9" s="12">
        <v>13991.20831</v>
      </c>
      <c r="Z9" s="12">
        <v>15707.109750000001</v>
      </c>
      <c r="AA9" s="12">
        <v>15103.381506999998</v>
      </c>
      <c r="AB9" s="12">
        <v>12444.774062</v>
      </c>
      <c r="AC9" s="12">
        <v>14501.116507000001</v>
      </c>
      <c r="AD9" s="12">
        <v>14267.911698</v>
      </c>
      <c r="AE9" s="12">
        <v>14361.519543999999</v>
      </c>
    </row>
    <row r="10" spans="1:31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35.551029999999997</v>
      </c>
      <c r="F10" s="12">
        <v>26.358041719719999</v>
      </c>
      <c r="G10" s="12">
        <v>186.73073600000001</v>
      </c>
      <c r="H10" s="12">
        <v>190.908793</v>
      </c>
      <c r="I10" s="12">
        <v>189.24889999999999</v>
      </c>
      <c r="J10" s="12">
        <v>161.264565</v>
      </c>
      <c r="K10" s="12">
        <v>169.52626599999999</v>
      </c>
      <c r="L10" s="12">
        <v>159.22692800000002</v>
      </c>
      <c r="M10" s="12">
        <v>165.09931999999998</v>
      </c>
      <c r="N10" s="12">
        <v>165.381685</v>
      </c>
      <c r="O10" s="12">
        <v>159.10400199999998</v>
      </c>
      <c r="P10" s="12">
        <v>142.87717800000001</v>
      </c>
      <c r="Q10" s="12">
        <v>152.06572399999999</v>
      </c>
      <c r="R10" s="12">
        <v>150.55946500000002</v>
      </c>
      <c r="S10" s="12">
        <v>134.80384599999999</v>
      </c>
      <c r="T10" s="12">
        <v>137.091857</v>
      </c>
      <c r="U10" s="12">
        <v>140.76423</v>
      </c>
      <c r="V10" s="12">
        <v>148.08422000000002</v>
      </c>
      <c r="W10" s="12">
        <v>151.46313899999998</v>
      </c>
      <c r="X10" s="12">
        <v>145.978995</v>
      </c>
      <c r="Y10" s="12">
        <v>116.66217</v>
      </c>
      <c r="Z10" s="12">
        <v>121.40823</v>
      </c>
      <c r="AA10" s="12">
        <v>129.00237999999999</v>
      </c>
      <c r="AB10" s="12">
        <v>133.44424000000001</v>
      </c>
      <c r="AC10" s="12">
        <v>138.69784999999999</v>
      </c>
      <c r="AD10" s="12">
        <v>149.23915</v>
      </c>
      <c r="AE10" s="12">
        <v>150.79639</v>
      </c>
    </row>
    <row r="11" spans="1:31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839.49122</v>
      </c>
      <c r="F11" s="12">
        <v>712.59402324625012</v>
      </c>
      <c r="G11" s="12">
        <v>881.57905162980012</v>
      </c>
      <c r="H11" s="12">
        <v>1774.03658</v>
      </c>
      <c r="I11" s="12">
        <v>1731.4564700000001</v>
      </c>
      <c r="J11" s="12">
        <v>1420.1433500000001</v>
      </c>
      <c r="K11" s="12">
        <v>2855.6909699999997</v>
      </c>
      <c r="L11" s="12">
        <v>2631.641654</v>
      </c>
      <c r="M11" s="12">
        <v>2878.0527999999999</v>
      </c>
      <c r="N11" s="12">
        <v>5234.9703100000006</v>
      </c>
      <c r="O11" s="12">
        <v>15349.32971</v>
      </c>
      <c r="P11" s="12">
        <v>17993.23731</v>
      </c>
      <c r="Q11" s="12">
        <v>18322.07143</v>
      </c>
      <c r="R11" s="12">
        <v>18066.883084000001</v>
      </c>
      <c r="S11" s="12">
        <v>14458.345740000001</v>
      </c>
      <c r="T11" s="12">
        <v>16763.667949999999</v>
      </c>
      <c r="U11" s="12">
        <v>16934.983680000001</v>
      </c>
      <c r="V11" s="12">
        <v>18166.105885999998</v>
      </c>
      <c r="W11" s="12">
        <v>18147.973840000002</v>
      </c>
      <c r="X11" s="12">
        <v>18027.646679999998</v>
      </c>
      <c r="Y11" s="12">
        <v>17393.39588</v>
      </c>
      <c r="Z11" s="12">
        <v>17709.904955000002</v>
      </c>
      <c r="AA11" s="12">
        <v>17036.974630000001</v>
      </c>
      <c r="AB11" s="12">
        <v>17376.236360000003</v>
      </c>
      <c r="AC11" s="12">
        <v>20533.52348</v>
      </c>
      <c r="AD11" s="12">
        <v>21098.772119999998</v>
      </c>
      <c r="AE11" s="12">
        <v>55879.02405</v>
      </c>
    </row>
    <row r="12" spans="1:31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1360.5115500000002</v>
      </c>
      <c r="F12" s="12">
        <v>1015.274656115485</v>
      </c>
      <c r="G12" s="12">
        <v>1321.98125703294</v>
      </c>
      <c r="H12" s="12">
        <v>1310.5623548470001</v>
      </c>
      <c r="I12" s="12">
        <v>1284.0532269496998</v>
      </c>
      <c r="J12" s="12">
        <v>1200.2068100000001</v>
      </c>
      <c r="K12" s="12">
        <v>1327.3047140000001</v>
      </c>
      <c r="L12" s="12">
        <v>1217.319765</v>
      </c>
      <c r="M12" s="12">
        <v>4254.9973659999996</v>
      </c>
      <c r="N12" s="12">
        <v>5713.4728000000005</v>
      </c>
      <c r="O12" s="12">
        <v>5685.5519400000003</v>
      </c>
      <c r="P12" s="12">
        <v>5636.0128100000002</v>
      </c>
      <c r="Q12" s="12">
        <v>5665.6361200000001</v>
      </c>
      <c r="R12" s="12">
        <v>5619.7534649999998</v>
      </c>
      <c r="S12" s="12">
        <v>4589.2632000000003</v>
      </c>
      <c r="T12" s="12">
        <v>5140.1276749999997</v>
      </c>
      <c r="U12" s="12">
        <v>5197.7568300000003</v>
      </c>
      <c r="V12" s="12">
        <v>9328.6712100000004</v>
      </c>
      <c r="W12" s="12">
        <v>15385.438460000001</v>
      </c>
      <c r="X12" s="12">
        <v>28623.202289999997</v>
      </c>
      <c r="Y12" s="12">
        <v>28430.079126000001</v>
      </c>
      <c r="Z12" s="12">
        <v>31149.7932</v>
      </c>
      <c r="AA12" s="12">
        <v>39309.669900000001</v>
      </c>
      <c r="AB12" s="12">
        <v>33514.162199999999</v>
      </c>
      <c r="AC12" s="12">
        <v>38154.725460000001</v>
      </c>
      <c r="AD12" s="12">
        <v>39696.719130000005</v>
      </c>
      <c r="AE12" s="12">
        <v>78732.946389999997</v>
      </c>
    </row>
    <row r="13" spans="1:31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3381.6600699999999</v>
      </c>
      <c r="F13" s="12">
        <v>2803.7948701875248</v>
      </c>
      <c r="G13" s="12">
        <v>3408.1880282339998</v>
      </c>
      <c r="H13" s="12">
        <v>3542.0631646599995</v>
      </c>
      <c r="I13" s="12">
        <v>3494.315955776</v>
      </c>
      <c r="J13" s="12">
        <v>5534.2712240000001</v>
      </c>
      <c r="K13" s="12">
        <v>6768.4917720000003</v>
      </c>
      <c r="L13" s="12">
        <v>9929.2156679999989</v>
      </c>
      <c r="M13" s="12">
        <v>10681.772328999999</v>
      </c>
      <c r="N13" s="12">
        <v>10409.255627</v>
      </c>
      <c r="O13" s="12">
        <v>15353.63495</v>
      </c>
      <c r="P13" s="12">
        <v>19183.571935</v>
      </c>
      <c r="Q13" s="12">
        <v>19743.591612</v>
      </c>
      <c r="R13" s="12">
        <v>19317.238941</v>
      </c>
      <c r="S13" s="12">
        <v>15232.796978999999</v>
      </c>
      <c r="T13" s="12">
        <v>17175.526461000001</v>
      </c>
      <c r="U13" s="12">
        <v>17931.408482999999</v>
      </c>
      <c r="V13" s="12">
        <v>25443.26298</v>
      </c>
      <c r="W13" s="12">
        <v>24854.299561</v>
      </c>
      <c r="X13" s="12">
        <v>49350.416553999996</v>
      </c>
      <c r="Y13" s="12">
        <v>61196.696851000001</v>
      </c>
      <c r="Z13" s="12">
        <v>80353.435153999992</v>
      </c>
      <c r="AA13" s="12">
        <v>87359.376560000004</v>
      </c>
      <c r="AB13" s="12">
        <v>67933.574279999986</v>
      </c>
      <c r="AC13" s="12">
        <v>76887.920587000001</v>
      </c>
      <c r="AD13" s="12">
        <v>81426.632660000003</v>
      </c>
      <c r="AE13" s="12">
        <v>116372.89283999999</v>
      </c>
    </row>
    <row r="14" spans="1:31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7.1815025999999994E-5</v>
      </c>
      <c r="G14" s="12">
        <v>335.52505000000002</v>
      </c>
      <c r="H14" s="12">
        <v>333.43558000000002</v>
      </c>
      <c r="I14" s="12">
        <v>319.83519999999999</v>
      </c>
      <c r="J14" s="12">
        <v>258.58640000000003</v>
      </c>
      <c r="K14" s="12">
        <v>291.50963999999999</v>
      </c>
      <c r="L14" s="12">
        <v>257.0831</v>
      </c>
      <c r="M14" s="12">
        <v>287.85318000000001</v>
      </c>
      <c r="N14" s="12">
        <v>280.44677999999999</v>
      </c>
      <c r="O14" s="12">
        <v>279.93792999999999</v>
      </c>
      <c r="P14" s="12">
        <v>13662.348</v>
      </c>
      <c r="Q14" s="12">
        <v>14075.598</v>
      </c>
      <c r="R14" s="12">
        <v>13851.897000000001</v>
      </c>
      <c r="S14" s="12">
        <v>11379.376</v>
      </c>
      <c r="T14" s="12">
        <v>12892.835999999999</v>
      </c>
      <c r="U14" s="12">
        <v>13008.736000000001</v>
      </c>
      <c r="V14" s="12">
        <v>14182.833000000001</v>
      </c>
      <c r="W14" s="12">
        <v>14054.808000000001</v>
      </c>
      <c r="X14" s="12">
        <v>13419.062</v>
      </c>
      <c r="Y14" s="12">
        <v>13201.793</v>
      </c>
      <c r="Z14" s="12">
        <v>13594.864</v>
      </c>
      <c r="AA14" s="12">
        <v>13084.385</v>
      </c>
      <c r="AB14" s="12">
        <v>10568.342000000001</v>
      </c>
      <c r="AC14" s="12">
        <v>12154.459000000001</v>
      </c>
      <c r="AD14" s="12">
        <v>12577.338</v>
      </c>
      <c r="AE14" s="12">
        <v>13297.948</v>
      </c>
    </row>
    <row r="15" spans="1:31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432.74941999999999</v>
      </c>
      <c r="F15" s="12">
        <v>352.95384946040002</v>
      </c>
      <c r="G15" s="12">
        <v>396.3640718913</v>
      </c>
      <c r="H15" s="12">
        <v>410.29990380509997</v>
      </c>
      <c r="I15" s="12">
        <v>399.10740600000003</v>
      </c>
      <c r="J15" s="12">
        <v>393.85432500000002</v>
      </c>
      <c r="K15" s="12">
        <v>400.18574000000001</v>
      </c>
      <c r="L15" s="12">
        <v>414.30976599999997</v>
      </c>
      <c r="M15" s="12">
        <v>419.63169000000005</v>
      </c>
      <c r="N15" s="12">
        <v>405.49964</v>
      </c>
      <c r="O15" s="12">
        <v>397.89353499999999</v>
      </c>
      <c r="P15" s="12">
        <v>409.42876000000001</v>
      </c>
      <c r="Q15" s="12">
        <v>459.18556999999998</v>
      </c>
      <c r="R15" s="12">
        <v>1089.6806200000001</v>
      </c>
      <c r="S15" s="12">
        <v>2149.5782600000002</v>
      </c>
      <c r="T15" s="12">
        <v>2211.636</v>
      </c>
      <c r="U15" s="12">
        <v>2296.2684600000002</v>
      </c>
      <c r="V15" s="12">
        <v>4363.7911199999999</v>
      </c>
      <c r="W15" s="12">
        <v>4512.9724799999995</v>
      </c>
      <c r="X15" s="12">
        <v>6693.7228400000004</v>
      </c>
      <c r="Y15" s="12">
        <v>6618.0334199999998</v>
      </c>
      <c r="Z15" s="12">
        <v>7021.5315300000002</v>
      </c>
      <c r="AA15" s="12">
        <v>6835.9784900000004</v>
      </c>
      <c r="AB15" s="12">
        <v>6614.1976199999999</v>
      </c>
      <c r="AC15" s="12">
        <v>6780.3497900000002</v>
      </c>
      <c r="AD15" s="12">
        <v>7055.0167299999994</v>
      </c>
      <c r="AE15" s="12">
        <v>7760.2948999999999</v>
      </c>
    </row>
    <row r="16" spans="1:31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1201.4051899999999</v>
      </c>
      <c r="F16" s="12">
        <v>1024.2465769484502</v>
      </c>
      <c r="G16" s="12">
        <v>1142.2937981759201</v>
      </c>
      <c r="H16" s="12">
        <v>1172.8950305742601</v>
      </c>
      <c r="I16" s="12">
        <v>1513.3047920000001</v>
      </c>
      <c r="J16" s="12">
        <v>2963.8107049999999</v>
      </c>
      <c r="K16" s="12">
        <v>3043.08448</v>
      </c>
      <c r="L16" s="12">
        <v>3181.4280020000001</v>
      </c>
      <c r="M16" s="12">
        <v>4603.2233139999998</v>
      </c>
      <c r="N16" s="12">
        <v>4312.0866980000001</v>
      </c>
      <c r="O16" s="12">
        <v>5884.7538220000006</v>
      </c>
      <c r="P16" s="12">
        <v>6069.9270129999995</v>
      </c>
      <c r="Q16" s="12">
        <v>6730.0277430000006</v>
      </c>
      <c r="R16" s="12">
        <v>6517.6951799999997</v>
      </c>
      <c r="S16" s="12">
        <v>5317.956228</v>
      </c>
      <c r="T16" s="12">
        <v>5542.8474399999996</v>
      </c>
      <c r="U16" s="12">
        <v>5872.7455959999998</v>
      </c>
      <c r="V16" s="12">
        <v>6451.9399400000002</v>
      </c>
      <c r="W16" s="12">
        <v>6184.3633499999996</v>
      </c>
      <c r="X16" s="12">
        <v>6350.6872670000002</v>
      </c>
      <c r="Y16" s="12">
        <v>5861.40852</v>
      </c>
      <c r="Z16" s="12">
        <v>6384.6847600000001</v>
      </c>
      <c r="AA16" s="12">
        <v>6059.6414800000002</v>
      </c>
      <c r="AB16" s="12">
        <v>5059.3077299999995</v>
      </c>
      <c r="AC16" s="12">
        <v>5211.3302399999993</v>
      </c>
      <c r="AD16" s="12">
        <v>5468.0507199999993</v>
      </c>
      <c r="AE16" s="12">
        <v>5696.3485300000002</v>
      </c>
    </row>
    <row r="17" spans="1:31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2198.2827399999996</v>
      </c>
      <c r="F17" s="12">
        <v>2068.5040208097998</v>
      </c>
      <c r="G17" s="12">
        <v>5168.3925600000002</v>
      </c>
      <c r="H17" s="12">
        <v>9093.6558199999999</v>
      </c>
      <c r="I17" s="12">
        <v>10992.86634</v>
      </c>
      <c r="J17" s="12">
        <v>10079.134889999999</v>
      </c>
      <c r="K17" s="12">
        <v>10448.116399999999</v>
      </c>
      <c r="L17" s="12">
        <v>17363.018510000002</v>
      </c>
      <c r="M17" s="12">
        <v>17576.149550000002</v>
      </c>
      <c r="N17" s="12">
        <v>17383.945190000002</v>
      </c>
      <c r="O17" s="12">
        <v>17200.381475999999</v>
      </c>
      <c r="P17" s="12">
        <v>17193.128545</v>
      </c>
      <c r="Q17" s="12">
        <v>18484.518950000001</v>
      </c>
      <c r="R17" s="12">
        <v>19845.994344999999</v>
      </c>
      <c r="S17" s="12">
        <v>23028.765115999999</v>
      </c>
      <c r="T17" s="12">
        <v>24041.122294000001</v>
      </c>
      <c r="U17" s="12">
        <v>26826.807209999999</v>
      </c>
      <c r="V17" s="12">
        <v>28979.015370000001</v>
      </c>
      <c r="W17" s="12">
        <v>28510.59836</v>
      </c>
      <c r="X17" s="12">
        <v>28672.039939999999</v>
      </c>
      <c r="Y17" s="12">
        <v>32899.346129999998</v>
      </c>
      <c r="Z17" s="12">
        <v>35004.023406</v>
      </c>
      <c r="AA17" s="12">
        <v>34614.542144999999</v>
      </c>
      <c r="AB17" s="12">
        <v>35575.52605</v>
      </c>
      <c r="AC17" s="12">
        <v>37026.137349999997</v>
      </c>
      <c r="AD17" s="12">
        <v>41319.680064</v>
      </c>
      <c r="AE17" s="12">
        <v>40974.413645000001</v>
      </c>
    </row>
    <row r="18" spans="1:31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109.06749000000001</v>
      </c>
      <c r="F18" s="12">
        <v>66.046536261844992</v>
      </c>
      <c r="G18" s="12">
        <v>79.115358122109996</v>
      </c>
      <c r="H18" s="12">
        <v>90.560540705359998</v>
      </c>
      <c r="I18" s="12">
        <v>103.9427241309</v>
      </c>
      <c r="J18" s="12">
        <v>94.686501694</v>
      </c>
      <c r="K18" s="12">
        <v>97.784922227999999</v>
      </c>
      <c r="L18" s="12">
        <v>87.131402355299997</v>
      </c>
      <c r="M18" s="12">
        <v>94.822995403799993</v>
      </c>
      <c r="N18" s="12">
        <v>81.616891451299992</v>
      </c>
      <c r="O18" s="12">
        <v>80.263967814200001</v>
      </c>
      <c r="P18" s="12">
        <v>267.32279</v>
      </c>
      <c r="Q18" s="12">
        <v>287.04074000000003</v>
      </c>
      <c r="R18" s="12">
        <v>345.42586</v>
      </c>
      <c r="S18" s="12">
        <v>379.86063000000001</v>
      </c>
      <c r="T18" s="12">
        <v>404.13632000000001</v>
      </c>
      <c r="U18" s="12">
        <v>370.17924000000005</v>
      </c>
      <c r="V18" s="12">
        <v>410.18680999999998</v>
      </c>
      <c r="W18" s="12">
        <v>427.54097000000002</v>
      </c>
      <c r="X18" s="12">
        <v>417.86787000000004</v>
      </c>
      <c r="Y18" s="12">
        <v>510.09894000000003</v>
      </c>
      <c r="Z18" s="12">
        <v>541.71594000000005</v>
      </c>
      <c r="AA18" s="12">
        <v>552.61320000000001</v>
      </c>
      <c r="AB18" s="12">
        <v>491.32580000000002</v>
      </c>
      <c r="AC18" s="12">
        <v>514.00915999999995</v>
      </c>
      <c r="AD18" s="12">
        <v>494.33030000000002</v>
      </c>
      <c r="AE18" s="12">
        <v>587.41880000000003</v>
      </c>
    </row>
    <row r="19" spans="1:31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876.0666159999998</v>
      </c>
      <c r="F19" s="12">
        <v>1340.9930020326881</v>
      </c>
      <c r="G19" s="12">
        <v>1489.4224284999998</v>
      </c>
      <c r="H19" s="12">
        <v>2013.3523637000001</v>
      </c>
      <c r="I19" s="12">
        <v>2342.1393084000001</v>
      </c>
      <c r="J19" s="12">
        <v>2296.3602229999997</v>
      </c>
      <c r="K19" s="12">
        <v>2354.440137</v>
      </c>
      <c r="L19" s="12">
        <v>3400.2252600000002</v>
      </c>
      <c r="M19" s="12">
        <v>3395.9133869999996</v>
      </c>
      <c r="N19" s="12">
        <v>6934.0846359999996</v>
      </c>
      <c r="O19" s="12">
        <v>6799.6443120000004</v>
      </c>
      <c r="P19" s="12">
        <v>7200.9178839999995</v>
      </c>
      <c r="Q19" s="12">
        <v>7832.91903</v>
      </c>
      <c r="R19" s="12">
        <v>7985.2581499999997</v>
      </c>
      <c r="S19" s="12">
        <v>7721.4186</v>
      </c>
      <c r="T19" s="12">
        <v>7626.0014030000002</v>
      </c>
      <c r="U19" s="12">
        <v>7706.3771200000001</v>
      </c>
      <c r="V19" s="12">
        <v>7931.8316990000003</v>
      </c>
      <c r="W19" s="12">
        <v>9005.9196630000006</v>
      </c>
      <c r="X19" s="12">
        <v>8488.2832300000009</v>
      </c>
      <c r="Y19" s="12">
        <v>8157.3066400000007</v>
      </c>
      <c r="Z19" s="12">
        <v>8748.6713199999995</v>
      </c>
      <c r="AA19" s="12">
        <v>8682.2016530000001</v>
      </c>
      <c r="AB19" s="12">
        <v>8334.0026340000004</v>
      </c>
      <c r="AC19" s="12">
        <v>8331.2816029999994</v>
      </c>
      <c r="AD19" s="12">
        <v>8459.6184900000007</v>
      </c>
      <c r="AE19" s="12">
        <v>8060.7150460000003</v>
      </c>
    </row>
    <row r="20" spans="1:31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1566.04971</v>
      </c>
      <c r="F20" s="12">
        <v>1415.6304354486349</v>
      </c>
      <c r="G20" s="12">
        <v>1381.8481435871001</v>
      </c>
      <c r="H20" s="12">
        <v>1529.2609003267603</v>
      </c>
      <c r="I20" s="12">
        <v>1587.2679090640002</v>
      </c>
      <c r="J20" s="12">
        <v>3508.2618640000001</v>
      </c>
      <c r="K20" s="12">
        <v>3725.20615</v>
      </c>
      <c r="L20" s="12">
        <v>3826.57008</v>
      </c>
      <c r="M20" s="12">
        <v>3670.5252900000005</v>
      </c>
      <c r="N20" s="12">
        <v>3934.2631299999998</v>
      </c>
      <c r="O20" s="12">
        <v>3847.803026</v>
      </c>
      <c r="P20" s="12">
        <v>3653.149934</v>
      </c>
      <c r="Q20" s="12">
        <v>3953.7215999999999</v>
      </c>
      <c r="R20" s="12">
        <v>3975.8262539999996</v>
      </c>
      <c r="S20" s="12">
        <v>3513.8688539999998</v>
      </c>
      <c r="T20" s="12">
        <v>3666.2466300000001</v>
      </c>
      <c r="U20" s="12">
        <v>3862.21353</v>
      </c>
      <c r="V20" s="12">
        <v>3783.2287899999997</v>
      </c>
      <c r="W20" s="12">
        <v>3999.0999000000002</v>
      </c>
      <c r="X20" s="12">
        <v>3834.8405350000003</v>
      </c>
      <c r="Y20" s="12">
        <v>3686.0365860000002</v>
      </c>
      <c r="Z20" s="12">
        <v>3903.4026260000001</v>
      </c>
      <c r="AA20" s="12">
        <v>3938.992565</v>
      </c>
      <c r="AB20" s="12">
        <v>3519.1613200000002</v>
      </c>
      <c r="AC20" s="12">
        <v>3725.4285150000001</v>
      </c>
      <c r="AD20" s="12">
        <v>3951.6912599999996</v>
      </c>
      <c r="AE20" s="12">
        <v>3835.5805100000002</v>
      </c>
    </row>
    <row r="21" spans="1:31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1.7127748000000001E-4</v>
      </c>
      <c r="G23" s="12">
        <v>2.0446875999999999E-4</v>
      </c>
      <c r="H23" s="12">
        <v>2.2448149999999998E-3</v>
      </c>
      <c r="I23" s="12">
        <v>948.36490000000003</v>
      </c>
      <c r="J23" s="12">
        <v>822.28959999999995</v>
      </c>
      <c r="K23" s="12">
        <v>884.23940000000005</v>
      </c>
      <c r="L23" s="12">
        <v>882.59550000000002</v>
      </c>
      <c r="M23" s="12">
        <v>781.43409999999994</v>
      </c>
      <c r="N23" s="12">
        <v>886.01250000000005</v>
      </c>
      <c r="O23" s="12">
        <v>894.92759999999998</v>
      </c>
      <c r="P23" s="12">
        <v>927.80859999999996</v>
      </c>
      <c r="Q23" s="12">
        <v>1009.99066</v>
      </c>
      <c r="R23" s="12">
        <v>1420.2881</v>
      </c>
      <c r="S23" s="12">
        <v>1653.4947999999999</v>
      </c>
      <c r="T23" s="12">
        <v>1626.1404</v>
      </c>
      <c r="U23" s="12">
        <v>1789.5986</v>
      </c>
      <c r="V23" s="12">
        <v>1738.7181</v>
      </c>
      <c r="W23" s="12">
        <v>1938.0488</v>
      </c>
      <c r="X23" s="12">
        <v>1838.9179999999999</v>
      </c>
      <c r="Y23" s="12">
        <v>1687.7650000000001</v>
      </c>
      <c r="Z23" s="12">
        <v>1898.2686000000001</v>
      </c>
      <c r="AA23" s="12">
        <v>1844.6172999999999</v>
      </c>
      <c r="AB23" s="12">
        <v>1656.2262000000001</v>
      </c>
      <c r="AC23" s="12">
        <v>1644.7233000000001</v>
      </c>
      <c r="AD23" s="12">
        <v>1825.5162</v>
      </c>
      <c r="AE23" s="12">
        <v>1654.9574</v>
      </c>
    </row>
    <row r="24" spans="1:31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1265.9406450000001</v>
      </c>
      <c r="F24" s="12">
        <v>865.21997331689988</v>
      </c>
      <c r="G24" s="12">
        <v>958.06557669144001</v>
      </c>
      <c r="H24" s="12">
        <v>1000.5414241250401</v>
      </c>
      <c r="I24" s="12">
        <v>968.18915019658994</v>
      </c>
      <c r="J24" s="12">
        <v>937.65514188991995</v>
      </c>
      <c r="K24" s="12">
        <v>909.76713917357006</v>
      </c>
      <c r="L24" s="12">
        <v>3202.882791</v>
      </c>
      <c r="M24" s="12">
        <v>3166.4033630000004</v>
      </c>
      <c r="N24" s="12">
        <v>3103.519515</v>
      </c>
      <c r="O24" s="12">
        <v>3070.1037180000003</v>
      </c>
      <c r="P24" s="12">
        <v>3223.5207230000001</v>
      </c>
      <c r="Q24" s="12">
        <v>3401.29279</v>
      </c>
      <c r="R24" s="12">
        <v>3635.0028899999998</v>
      </c>
      <c r="S24" s="12">
        <v>3303.7984740000002</v>
      </c>
      <c r="T24" s="12">
        <v>3356.1744229999999</v>
      </c>
      <c r="U24" s="12">
        <v>3347.0181509999998</v>
      </c>
      <c r="V24" s="12">
        <v>3490.1186619999999</v>
      </c>
      <c r="W24" s="12">
        <v>3656.1047849999995</v>
      </c>
      <c r="X24" s="12">
        <v>3511.3183730000001</v>
      </c>
      <c r="Y24" s="12">
        <v>3514.6726440000002</v>
      </c>
      <c r="Z24" s="12">
        <v>3630.696715</v>
      </c>
      <c r="AA24" s="12">
        <v>3848.8771550000001</v>
      </c>
      <c r="AB24" s="12">
        <v>3621.6610500000002</v>
      </c>
      <c r="AC24" s="12">
        <v>3789.931799</v>
      </c>
      <c r="AD24" s="12">
        <v>3799.4270900000001</v>
      </c>
      <c r="AE24" s="12">
        <v>3461.6138499999997</v>
      </c>
    </row>
    <row r="25" spans="1:31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1.5640861400000001E-4</v>
      </c>
      <c r="G25" s="12">
        <v>2.8193114E-4</v>
      </c>
      <c r="H25" s="12">
        <v>1.0850706E-3</v>
      </c>
      <c r="I25" s="12">
        <v>670.12104055300006</v>
      </c>
      <c r="J25" s="12">
        <v>514.82682230599994</v>
      </c>
      <c r="K25" s="12">
        <v>544.97546926769996</v>
      </c>
      <c r="L25" s="12">
        <v>601.80582324269994</v>
      </c>
      <c r="M25" s="12">
        <v>565.22467752659998</v>
      </c>
      <c r="N25" s="12">
        <v>753.129156954</v>
      </c>
      <c r="O25" s="12">
        <v>745.29394122639997</v>
      </c>
      <c r="P25" s="12">
        <v>1839.5290300840002</v>
      </c>
      <c r="Q25" s="12">
        <v>1958.8412551219999</v>
      </c>
      <c r="R25" s="12">
        <v>2184.3912050260001</v>
      </c>
      <c r="S25" s="12">
        <v>1998.014032174</v>
      </c>
      <c r="T25" s="12">
        <v>2106.0709342549999</v>
      </c>
      <c r="U25" s="12">
        <v>2102.4997823419999</v>
      </c>
      <c r="V25" s="12">
        <v>2116.3158441650003</v>
      </c>
      <c r="W25" s="12">
        <v>3279.0969</v>
      </c>
      <c r="X25" s="12">
        <v>3081.9937</v>
      </c>
      <c r="Y25" s="12">
        <v>2944.4394000000002</v>
      </c>
      <c r="Z25" s="12">
        <v>3104.3498</v>
      </c>
      <c r="AA25" s="12">
        <v>3404.0584500000004</v>
      </c>
      <c r="AB25" s="12">
        <v>2665.8032000000003</v>
      </c>
      <c r="AC25" s="12">
        <v>3033.6572000000001</v>
      </c>
      <c r="AD25" s="12">
        <v>3116.1636000000003</v>
      </c>
      <c r="AE25" s="12">
        <v>3008.0333999999998</v>
      </c>
    </row>
    <row r="26" spans="1:31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8.1036850000000007E-5</v>
      </c>
      <c r="G27" s="12">
        <v>1.9688757E-4</v>
      </c>
      <c r="H27" s="12">
        <v>232.22409999999999</v>
      </c>
      <c r="I27" s="12">
        <v>419.29617000000002</v>
      </c>
      <c r="J27" s="12">
        <v>326.57506999999998</v>
      </c>
      <c r="K27" s="12">
        <v>342.93927000000002</v>
      </c>
      <c r="L27" s="12">
        <v>383.30849999999998</v>
      </c>
      <c r="M27" s="12">
        <v>361.73056000000003</v>
      </c>
      <c r="N27" s="12">
        <v>725.07366999999999</v>
      </c>
      <c r="O27" s="12">
        <v>830.29803000000004</v>
      </c>
      <c r="P27" s="12">
        <v>864.94680000000005</v>
      </c>
      <c r="Q27" s="12">
        <v>902.44970000000001</v>
      </c>
      <c r="R27" s="12">
        <v>912.97190000000001</v>
      </c>
      <c r="S27" s="12">
        <v>732.56975999999997</v>
      </c>
      <c r="T27" s="12">
        <v>731.89800000000002</v>
      </c>
      <c r="U27" s="12">
        <v>1806.845</v>
      </c>
      <c r="V27" s="12">
        <v>1864.7802999999999</v>
      </c>
      <c r="W27" s="12">
        <v>7656.1323000000002</v>
      </c>
      <c r="X27" s="12">
        <v>7693.5806000000002</v>
      </c>
      <c r="Y27" s="12">
        <v>11935.744000000001</v>
      </c>
      <c r="Z27" s="12">
        <v>12502.708000000001</v>
      </c>
      <c r="AA27" s="12">
        <v>12829.759</v>
      </c>
      <c r="AB27" s="12">
        <v>10214.715</v>
      </c>
      <c r="AC27" s="12">
        <v>11557.696</v>
      </c>
      <c r="AD27" s="12">
        <v>14619.576999999999</v>
      </c>
      <c r="AE27" s="12">
        <v>14067.397000000001</v>
      </c>
    </row>
    <row r="28" spans="1:31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949.60368000000005</v>
      </c>
      <c r="F28" s="12">
        <v>779.16863222774009</v>
      </c>
      <c r="G28" s="12">
        <v>762.25884615713005</v>
      </c>
      <c r="H28" s="12">
        <v>1009.85469</v>
      </c>
      <c r="I28" s="12">
        <v>1067.9914100000001</v>
      </c>
      <c r="J28" s="12">
        <v>970.14243999999997</v>
      </c>
      <c r="K28" s="12">
        <v>970.36969999999997</v>
      </c>
      <c r="L28" s="12">
        <v>925.81763000000001</v>
      </c>
      <c r="M28" s="12">
        <v>926.27140999999995</v>
      </c>
      <c r="N28" s="12">
        <v>974.34063000000015</v>
      </c>
      <c r="O28" s="12">
        <v>952.64016000000015</v>
      </c>
      <c r="P28" s="12">
        <v>1011.00838</v>
      </c>
      <c r="Q28" s="12">
        <v>1087.22099</v>
      </c>
      <c r="R28" s="12">
        <v>1057.5220400000001</v>
      </c>
      <c r="S28" s="12">
        <v>960.262654</v>
      </c>
      <c r="T28" s="12">
        <v>1005.9763</v>
      </c>
      <c r="U28" s="12">
        <v>1017.12355</v>
      </c>
      <c r="V28" s="12">
        <v>1150.0930800000001</v>
      </c>
      <c r="W28" s="12">
        <v>1293.1757</v>
      </c>
      <c r="X28" s="12">
        <v>1253.574055</v>
      </c>
      <c r="Y28" s="12">
        <v>1566.350404</v>
      </c>
      <c r="Z28" s="12">
        <v>1506.316325</v>
      </c>
      <c r="AA28" s="12">
        <v>1572.4810699999998</v>
      </c>
      <c r="AB28" s="12">
        <v>1920.187046</v>
      </c>
      <c r="AC28" s="12">
        <v>2104.3548900000001</v>
      </c>
      <c r="AD28" s="12">
        <v>2031.674456</v>
      </c>
      <c r="AE28" s="12">
        <v>2090.2953849999999</v>
      </c>
    </row>
    <row r="29" spans="1:31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334.58266600000002</v>
      </c>
      <c r="F29" s="12">
        <v>254.00273385215002</v>
      </c>
      <c r="G29" s="12">
        <v>256.17013466738001</v>
      </c>
      <c r="H29" s="12">
        <v>273.85473812943002</v>
      </c>
      <c r="I29" s="12">
        <v>277.49582133398002</v>
      </c>
      <c r="J29" s="12">
        <v>254.13717252769999</v>
      </c>
      <c r="K29" s="12">
        <v>265.7470714543</v>
      </c>
      <c r="L29" s="12">
        <v>268.12696930466007</v>
      </c>
      <c r="M29" s="12">
        <v>274.0579590685</v>
      </c>
      <c r="N29" s="12">
        <v>372.03972399999998</v>
      </c>
      <c r="O29" s="12">
        <v>433.123245</v>
      </c>
      <c r="P29" s="12">
        <v>392.54064199999999</v>
      </c>
      <c r="Q29" s="12">
        <v>414.73992099999998</v>
      </c>
      <c r="R29" s="12">
        <v>412.68042400000002</v>
      </c>
      <c r="S29" s="12">
        <v>368.13579800000002</v>
      </c>
      <c r="T29" s="12">
        <v>418.49757550000004</v>
      </c>
      <c r="U29" s="12">
        <v>405.36454749999996</v>
      </c>
      <c r="V29" s="12">
        <v>395.25210500000003</v>
      </c>
      <c r="W29" s="12">
        <v>345.18614000000002</v>
      </c>
      <c r="X29" s="12">
        <v>327.81642999999997</v>
      </c>
      <c r="Y29" s="12">
        <v>318.52699000000001</v>
      </c>
      <c r="Z29" s="12">
        <v>328.82858999999996</v>
      </c>
      <c r="AA29" s="12">
        <v>333.38472000000002</v>
      </c>
      <c r="AB29" s="12">
        <v>298.46056999999996</v>
      </c>
      <c r="AC29" s="12">
        <v>333.17261999999999</v>
      </c>
      <c r="AD29" s="12">
        <v>322.27208999999999</v>
      </c>
      <c r="AE29" s="12">
        <v>139.82543999999999</v>
      </c>
    </row>
    <row r="30" spans="1:31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48.104017499999998</v>
      </c>
      <c r="F30" s="12">
        <v>40.939838081800005</v>
      </c>
      <c r="G30" s="12">
        <v>43.317352495999998</v>
      </c>
      <c r="H30" s="12">
        <v>43.961368227299999</v>
      </c>
      <c r="I30" s="12">
        <v>45.395319034500005</v>
      </c>
      <c r="J30" s="12">
        <v>35.729314650200003</v>
      </c>
      <c r="K30" s="12">
        <v>38.840926356000004</v>
      </c>
      <c r="L30" s="12">
        <v>2140.451309</v>
      </c>
      <c r="M30" s="12">
        <v>2245.6403650000002</v>
      </c>
      <c r="N30" s="12">
        <v>2551.4826309999999</v>
      </c>
      <c r="O30" s="12">
        <v>2356.4777629999999</v>
      </c>
      <c r="P30" s="12">
        <v>2238.0662009999996</v>
      </c>
      <c r="Q30" s="12">
        <v>2348.5035425000001</v>
      </c>
      <c r="R30" s="12">
        <v>7561.7627389999998</v>
      </c>
      <c r="S30" s="12">
        <v>7019.1759099999999</v>
      </c>
      <c r="T30" s="12">
        <v>7526.5490507000004</v>
      </c>
      <c r="U30" s="12">
        <v>7688.2194769999996</v>
      </c>
      <c r="V30" s="12">
        <v>7782.1984632000003</v>
      </c>
      <c r="W30" s="12">
        <v>8720.666835</v>
      </c>
      <c r="X30" s="12">
        <v>7836.8408509999999</v>
      </c>
      <c r="Y30" s="12">
        <v>7744.506942</v>
      </c>
      <c r="Z30" s="12">
        <v>7957.8110580000002</v>
      </c>
      <c r="AA30" s="12">
        <v>8266.652</v>
      </c>
      <c r="AB30" s="12">
        <v>6928.8945000000003</v>
      </c>
      <c r="AC30" s="12">
        <v>7432.6826000000001</v>
      </c>
      <c r="AD30" s="12">
        <v>7530.8114999999998</v>
      </c>
      <c r="AE30" s="12">
        <v>7349.3525</v>
      </c>
    </row>
    <row r="31" spans="1:31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1.3614561999999999E-4</v>
      </c>
      <c r="G31" s="12">
        <v>4.0779687999999999E-4</v>
      </c>
      <c r="H31" s="12">
        <v>3.9610185000000001E-4</v>
      </c>
      <c r="I31" s="12">
        <v>6.022658E-4</v>
      </c>
      <c r="J31" s="12">
        <v>5.1965050000000004E-4</v>
      </c>
      <c r="K31" s="12">
        <v>5.782319E-4</v>
      </c>
      <c r="L31" s="12">
        <v>2.3360795000000002E-3</v>
      </c>
      <c r="M31" s="12">
        <v>2.3320991999999999E-3</v>
      </c>
      <c r="N31" s="12">
        <v>2.4038713999999998E-3</v>
      </c>
      <c r="O31" s="12">
        <v>2602.1257000000001</v>
      </c>
      <c r="P31" s="12">
        <v>2445.7727</v>
      </c>
      <c r="Q31" s="12">
        <v>2537.2130999999999</v>
      </c>
      <c r="R31" s="12">
        <v>2629.3462</v>
      </c>
      <c r="S31" s="12">
        <v>2166.9187000000002</v>
      </c>
      <c r="T31" s="12">
        <v>2339.7177999999999</v>
      </c>
      <c r="U31" s="12">
        <v>2412.7817</v>
      </c>
      <c r="V31" s="12">
        <v>2370.5421999999999</v>
      </c>
      <c r="W31" s="12">
        <v>2558.9083999999998</v>
      </c>
      <c r="X31" s="12">
        <v>2424.5812999999998</v>
      </c>
      <c r="Y31" s="12">
        <v>2409.4265</v>
      </c>
      <c r="Z31" s="12">
        <v>2435.5963999999999</v>
      </c>
      <c r="AA31" s="12">
        <v>2543.0864000000001</v>
      </c>
      <c r="AB31" s="12">
        <v>2092.4204</v>
      </c>
      <c r="AC31" s="12">
        <v>2288.2080000000001</v>
      </c>
      <c r="AD31" s="12">
        <v>2346.4760000000001</v>
      </c>
      <c r="AE31" s="12">
        <v>2966.7177999999999</v>
      </c>
    </row>
    <row r="32" spans="1:31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1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840.05790000000002</v>
      </c>
      <c r="F33" s="12">
        <v>631.29332666356004</v>
      </c>
      <c r="G33" s="12">
        <v>657.97338950770006</v>
      </c>
      <c r="H33" s="12">
        <v>705.79767681689998</v>
      </c>
      <c r="I33" s="12">
        <v>707.54587760180004</v>
      </c>
      <c r="J33" s="12">
        <v>687.37283104405014</v>
      </c>
      <c r="K33" s="12">
        <v>694.50507787319998</v>
      </c>
      <c r="L33" s="12">
        <v>689.6284380300001</v>
      </c>
      <c r="M33" s="12">
        <v>738.97811435000006</v>
      </c>
      <c r="N33" s="12">
        <v>3784.6711700000001</v>
      </c>
      <c r="O33" s="12">
        <v>6087.3453799999997</v>
      </c>
      <c r="P33" s="12">
        <v>6149.7420700000002</v>
      </c>
      <c r="Q33" s="12">
        <v>6507.6719699999994</v>
      </c>
      <c r="R33" s="12">
        <v>6807.6894400000001</v>
      </c>
      <c r="S33" s="12">
        <v>6025.9498600000006</v>
      </c>
      <c r="T33" s="12">
        <v>6362.6196600000003</v>
      </c>
      <c r="U33" s="12">
        <v>6395.3607999999995</v>
      </c>
      <c r="V33" s="12">
        <v>6381.6430799999998</v>
      </c>
      <c r="W33" s="12">
        <v>9555.957989999999</v>
      </c>
      <c r="X33" s="12">
        <v>8730.0868200000004</v>
      </c>
      <c r="Y33" s="12">
        <v>9003.3784300000007</v>
      </c>
      <c r="Z33" s="12">
        <v>8698.5743500000008</v>
      </c>
      <c r="AA33" s="12">
        <v>8912.9362400000009</v>
      </c>
      <c r="AB33" s="12">
        <v>7785.1885199999997</v>
      </c>
      <c r="AC33" s="12">
        <v>8429.7440000000006</v>
      </c>
      <c r="AD33" s="12">
        <v>8736.3979999999992</v>
      </c>
      <c r="AE33" s="12">
        <v>8363.3140000000003</v>
      </c>
    </row>
    <row r="34" spans="1:31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1.9354948000000001E-4</v>
      </c>
      <c r="G34" s="12">
        <v>200.733</v>
      </c>
      <c r="H34" s="12">
        <v>213.97570999999999</v>
      </c>
      <c r="I34" s="12">
        <v>366.97214000000002</v>
      </c>
      <c r="J34" s="12">
        <v>3347.2287999999999</v>
      </c>
      <c r="K34" s="12">
        <v>3469.4059999999999</v>
      </c>
      <c r="L34" s="12">
        <v>4416.4125999999997</v>
      </c>
      <c r="M34" s="12">
        <v>4800.4853999999996</v>
      </c>
      <c r="N34" s="12">
        <v>4932.8306000000002</v>
      </c>
      <c r="O34" s="12">
        <v>7137.4155000000001</v>
      </c>
      <c r="P34" s="12">
        <v>13227.401</v>
      </c>
      <c r="Q34" s="12">
        <v>14747.359</v>
      </c>
      <c r="R34" s="12">
        <v>16146.517</v>
      </c>
      <c r="S34" s="12">
        <v>13616.694</v>
      </c>
      <c r="T34" s="12">
        <v>14505.726000000001</v>
      </c>
      <c r="U34" s="12">
        <v>14587.855</v>
      </c>
      <c r="V34" s="12">
        <v>15192.636</v>
      </c>
      <c r="W34" s="12">
        <v>36530.355000000003</v>
      </c>
      <c r="X34" s="12">
        <v>33500.300000000003</v>
      </c>
      <c r="Y34" s="12">
        <v>56645.78</v>
      </c>
      <c r="Z34" s="12">
        <v>57997.402000000002</v>
      </c>
      <c r="AA34" s="12">
        <v>60518.85</v>
      </c>
      <c r="AB34" s="12">
        <v>57220.425999999999</v>
      </c>
      <c r="AC34" s="12">
        <v>64925.527000000002</v>
      </c>
      <c r="AD34" s="12">
        <v>69931.63</v>
      </c>
      <c r="AE34" s="12">
        <v>83446.05</v>
      </c>
    </row>
    <row r="35" spans="1:31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1.7586640999999999E-4</v>
      </c>
      <c r="G35" s="12">
        <v>202.65431000000001</v>
      </c>
      <c r="H35" s="12">
        <v>212.63693000000001</v>
      </c>
      <c r="I35" s="12">
        <v>1114.0703000000001</v>
      </c>
      <c r="J35" s="12">
        <v>1087.6812</v>
      </c>
      <c r="K35" s="12">
        <v>1110.1993</v>
      </c>
      <c r="L35" s="12">
        <v>1196.2589</v>
      </c>
      <c r="M35" s="12">
        <v>1284.9702</v>
      </c>
      <c r="N35" s="12">
        <v>1301.7909</v>
      </c>
      <c r="O35" s="12">
        <v>1256.5503000000001</v>
      </c>
      <c r="P35" s="12">
        <v>1199.07</v>
      </c>
      <c r="Q35" s="12">
        <v>1253.3466000000001</v>
      </c>
      <c r="R35" s="12">
        <v>1273.7460000000001</v>
      </c>
      <c r="S35" s="12">
        <v>2589.672</v>
      </c>
      <c r="T35" s="12">
        <v>2726.3620000000001</v>
      </c>
      <c r="U35" s="12">
        <v>5483.2974000000004</v>
      </c>
      <c r="V35" s="12">
        <v>5645.0929999999998</v>
      </c>
      <c r="W35" s="12">
        <v>7494.0789999999997</v>
      </c>
      <c r="X35" s="12">
        <v>7084.1149999999998</v>
      </c>
      <c r="Y35" s="12">
        <v>7227.1714000000002</v>
      </c>
      <c r="Z35" s="12">
        <v>7283.7103999999999</v>
      </c>
      <c r="AA35" s="12">
        <v>7543.57</v>
      </c>
      <c r="AB35" s="12">
        <v>6569.3130000000001</v>
      </c>
      <c r="AC35" s="12">
        <v>6947.8609999999999</v>
      </c>
      <c r="AD35" s="12">
        <v>6947.7686000000003</v>
      </c>
      <c r="AE35" s="12">
        <v>6851.0069999999996</v>
      </c>
    </row>
    <row r="36" spans="1:31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9.2978655000000002E-5</v>
      </c>
      <c r="G36" s="12">
        <v>1.9484468999999999E-4</v>
      </c>
      <c r="H36" s="12">
        <v>1.8451017999999999E-4</v>
      </c>
      <c r="I36" s="12">
        <v>2.6066802000000001E-4</v>
      </c>
      <c r="J36" s="12">
        <v>2.0778493E-4</v>
      </c>
      <c r="K36" s="12">
        <v>2.4309852000000001E-4</v>
      </c>
      <c r="L36" s="12">
        <v>4.5742915000000002E-4</v>
      </c>
      <c r="M36" s="12">
        <v>4.4251232999999998E-4</v>
      </c>
      <c r="N36" s="12">
        <v>4.552437E-4</v>
      </c>
      <c r="O36" s="12">
        <v>1.0535290000000001E-3</v>
      </c>
      <c r="P36" s="12">
        <v>1.0228691000000001E-3</v>
      </c>
      <c r="Q36" s="12">
        <v>1.0323385E-3</v>
      </c>
      <c r="R36" s="12">
        <v>2.3258074999999998E-3</v>
      </c>
      <c r="S36" s="12">
        <v>1.8991353E-3</v>
      </c>
      <c r="T36" s="12">
        <v>2.0947428E-3</v>
      </c>
      <c r="U36" s="12">
        <v>3.2176982999999998E-3</v>
      </c>
      <c r="V36" s="12">
        <v>3.083704E-3</v>
      </c>
      <c r="W36" s="12">
        <v>9699.7139999999999</v>
      </c>
      <c r="X36" s="12">
        <v>9219.7610000000004</v>
      </c>
      <c r="Y36" s="12">
        <v>9346.3790000000008</v>
      </c>
      <c r="Z36" s="12">
        <v>9281.0329999999994</v>
      </c>
      <c r="AA36" s="12">
        <v>9812.2240000000002</v>
      </c>
      <c r="AB36" s="12">
        <v>7825.9160000000002</v>
      </c>
      <c r="AC36" s="12">
        <v>8800.0159999999996</v>
      </c>
      <c r="AD36" s="12">
        <v>9301.3359999999993</v>
      </c>
      <c r="AE36" s="12">
        <v>8633.8989999999994</v>
      </c>
    </row>
    <row r="37" spans="1:31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1.5662582999999999E-4</v>
      </c>
      <c r="G37" s="12">
        <v>1.2023565000000001E-3</v>
      </c>
      <c r="H37" s="12">
        <v>1.1555479999999999E-3</v>
      </c>
      <c r="I37" s="12">
        <v>1.7232585E-3</v>
      </c>
      <c r="J37" s="12">
        <v>1.4240324999999999E-3</v>
      </c>
      <c r="K37" s="12">
        <v>1.8203808E-3</v>
      </c>
      <c r="L37" s="12">
        <v>1040.107</v>
      </c>
      <c r="M37" s="12">
        <v>1087.4158</v>
      </c>
      <c r="N37" s="12">
        <v>1541.1251</v>
      </c>
      <c r="O37" s="12">
        <v>3015.3539999999998</v>
      </c>
      <c r="P37" s="12">
        <v>3412.3407999999999</v>
      </c>
      <c r="Q37" s="12">
        <v>3675.9216000000001</v>
      </c>
      <c r="R37" s="12">
        <v>6176.6405999999997</v>
      </c>
      <c r="S37" s="12">
        <v>6929.4966000000004</v>
      </c>
      <c r="T37" s="12">
        <v>7330.7560000000003</v>
      </c>
      <c r="U37" s="12">
        <v>7560.98</v>
      </c>
      <c r="V37" s="12">
        <v>7640.5280000000002</v>
      </c>
      <c r="W37" s="12">
        <v>8570.3889999999992</v>
      </c>
      <c r="X37" s="12">
        <v>7786.0502999999999</v>
      </c>
      <c r="Y37" s="12">
        <v>7982.8433000000005</v>
      </c>
      <c r="Z37" s="12">
        <v>8021.5703000000003</v>
      </c>
      <c r="AA37" s="12">
        <v>8210.0969999999998</v>
      </c>
      <c r="AB37" s="12">
        <v>6861.4920000000002</v>
      </c>
      <c r="AC37" s="12">
        <v>7419.1030000000001</v>
      </c>
      <c r="AD37" s="12">
        <v>7685.2579999999998</v>
      </c>
      <c r="AE37" s="12">
        <v>7383.7714999999998</v>
      </c>
    </row>
    <row r="38" spans="1:31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1.0113316999999999E-4</v>
      </c>
      <c r="G38" s="12">
        <v>1.5243982000000001E-4</v>
      </c>
      <c r="H38" s="12">
        <v>4.4462576999999999E-4</v>
      </c>
      <c r="I38" s="12">
        <v>331.68203999999997</v>
      </c>
      <c r="J38" s="12">
        <v>468.04430000000002</v>
      </c>
      <c r="K38" s="12">
        <v>647.96209999999996</v>
      </c>
      <c r="L38" s="12">
        <v>1089.9495999999999</v>
      </c>
      <c r="M38" s="12">
        <v>1002.58</v>
      </c>
      <c r="N38" s="12">
        <v>1080.9126000000001</v>
      </c>
      <c r="O38" s="12">
        <v>5891.9696999999996</v>
      </c>
      <c r="P38" s="12">
        <v>11085.04</v>
      </c>
      <c r="Q38" s="12">
        <v>13511.066999999999</v>
      </c>
      <c r="R38" s="12">
        <v>15156.038</v>
      </c>
      <c r="S38" s="12">
        <v>14686.368</v>
      </c>
      <c r="T38" s="12">
        <v>17614.728999999999</v>
      </c>
      <c r="U38" s="12">
        <v>19737.555</v>
      </c>
      <c r="V38" s="12">
        <v>19050.48</v>
      </c>
      <c r="W38" s="12">
        <v>20122.055</v>
      </c>
      <c r="X38" s="12">
        <v>25758.35</v>
      </c>
      <c r="Y38" s="12">
        <v>27155.559000000001</v>
      </c>
      <c r="Z38" s="12">
        <v>28698.155999999999</v>
      </c>
      <c r="AA38" s="12">
        <v>27634.567999999999</v>
      </c>
      <c r="AB38" s="12">
        <v>33081.065999999999</v>
      </c>
      <c r="AC38" s="12">
        <v>41798.957000000002</v>
      </c>
      <c r="AD38" s="12">
        <v>53204.3</v>
      </c>
      <c r="AE38" s="12">
        <v>51515.093999999997</v>
      </c>
    </row>
    <row r="39" spans="1:31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6.2892029999999996E-5</v>
      </c>
      <c r="G39" s="12">
        <v>6.9424330000000001E-5</v>
      </c>
      <c r="H39" s="12">
        <v>1.1269616E-4</v>
      </c>
      <c r="I39" s="12">
        <v>2.3659728999999999E-4</v>
      </c>
      <c r="J39" s="12">
        <v>2.8342154000000002E-4</v>
      </c>
      <c r="K39" s="12">
        <v>6.8215322999999996E-3</v>
      </c>
      <c r="L39" s="12">
        <v>215.74428</v>
      </c>
      <c r="M39" s="12">
        <v>202.68396000000001</v>
      </c>
      <c r="N39" s="12">
        <v>208.73624000000001</v>
      </c>
      <c r="O39" s="12">
        <v>226.45043999999999</v>
      </c>
      <c r="P39" s="12">
        <v>204.13942</v>
      </c>
      <c r="Q39" s="12">
        <v>211.59790000000001</v>
      </c>
      <c r="R39" s="12">
        <v>207.60165000000001</v>
      </c>
      <c r="S39" s="12">
        <v>175.62282999999999</v>
      </c>
      <c r="T39" s="12">
        <v>189.08301</v>
      </c>
      <c r="U39" s="12">
        <v>193.59682000000001</v>
      </c>
      <c r="V39" s="12">
        <v>182.93527</v>
      </c>
      <c r="W39" s="12">
        <v>189.49396999999999</v>
      </c>
      <c r="X39" s="12">
        <v>208.81856999999999</v>
      </c>
      <c r="Y39" s="12">
        <v>199.31807000000001</v>
      </c>
      <c r="Z39" s="12">
        <v>203.65264999999999</v>
      </c>
      <c r="AA39" s="12">
        <v>201.4194</v>
      </c>
      <c r="AB39" s="12">
        <v>172.75702999999999</v>
      </c>
      <c r="AC39" s="12">
        <v>187.60263</v>
      </c>
      <c r="AD39" s="12">
        <v>188.29660000000001</v>
      </c>
      <c r="AE39" s="12">
        <v>181.15332000000001</v>
      </c>
    </row>
    <row r="40" spans="1:31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7.9609760000000002E-5</v>
      </c>
      <c r="G40" s="12">
        <v>9.2099645999999994E-5</v>
      </c>
      <c r="H40" s="12">
        <v>1.6117072999999999E-4</v>
      </c>
      <c r="I40" s="12">
        <v>7.1034156000000001E-4</v>
      </c>
      <c r="J40" s="12">
        <v>4.1084136000000002E-3</v>
      </c>
      <c r="K40" s="12">
        <v>220.84692000000001</v>
      </c>
      <c r="L40" s="12">
        <v>229.24905000000001</v>
      </c>
      <c r="M40" s="12">
        <v>218.87091000000001</v>
      </c>
      <c r="N40" s="12">
        <v>230.77708000000001</v>
      </c>
      <c r="O40" s="12">
        <v>236.92702</v>
      </c>
      <c r="P40" s="12">
        <v>217.47077999999999</v>
      </c>
      <c r="Q40" s="12">
        <v>225.18906000000001</v>
      </c>
      <c r="R40" s="12">
        <v>226.3407</v>
      </c>
      <c r="S40" s="12">
        <v>188.95123000000001</v>
      </c>
      <c r="T40" s="12">
        <v>189.1551</v>
      </c>
      <c r="U40" s="12">
        <v>201.95013</v>
      </c>
      <c r="V40" s="12">
        <v>193.47539</v>
      </c>
      <c r="W40" s="12">
        <v>200.70052999999999</v>
      </c>
      <c r="X40" s="12">
        <v>215.61536000000001</v>
      </c>
      <c r="Y40" s="12">
        <v>209.82458</v>
      </c>
      <c r="Z40" s="12">
        <v>214.57309000000001</v>
      </c>
      <c r="AA40" s="12">
        <v>217.62066999999999</v>
      </c>
      <c r="AB40" s="12">
        <v>185.50353999999999</v>
      </c>
      <c r="AC40" s="12">
        <v>186.88813999999999</v>
      </c>
      <c r="AD40" s="12">
        <v>196.02571</v>
      </c>
      <c r="AE40" s="12">
        <v>190.02168</v>
      </c>
    </row>
    <row r="41" spans="1:31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</row>
    <row r="42" spans="1:31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</row>
    <row r="43" spans="1:31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1301.36734</v>
      </c>
      <c r="F43" s="12">
        <v>3585.6158399999999</v>
      </c>
      <c r="G43" s="12">
        <v>4000.0701199999999</v>
      </c>
      <c r="H43" s="12">
        <v>6512.2083999999995</v>
      </c>
      <c r="I43" s="12">
        <v>9055.8118099999992</v>
      </c>
      <c r="J43" s="12">
        <v>8573.39365</v>
      </c>
      <c r="K43" s="12">
        <v>13464.296900000001</v>
      </c>
      <c r="L43" s="12">
        <v>17309.00347</v>
      </c>
      <c r="M43" s="12">
        <v>17515.858039999999</v>
      </c>
      <c r="N43" s="12">
        <v>17721.967249999998</v>
      </c>
      <c r="O43" s="12">
        <v>15207.41172</v>
      </c>
      <c r="P43" s="12">
        <v>27312.299570000003</v>
      </c>
      <c r="Q43" s="12">
        <v>37455.670869999994</v>
      </c>
      <c r="R43" s="12">
        <v>45645.405550000003</v>
      </c>
      <c r="S43" s="12">
        <v>52664.46256</v>
      </c>
      <c r="T43" s="12">
        <v>60625.418379999996</v>
      </c>
      <c r="U43" s="12">
        <v>61429.265999999996</v>
      </c>
      <c r="V43" s="12">
        <v>60548.498650000001</v>
      </c>
      <c r="W43" s="12">
        <v>62054.605129999996</v>
      </c>
      <c r="X43" s="12">
        <v>52893.142720000003</v>
      </c>
      <c r="Y43" s="12">
        <v>54865.962440000003</v>
      </c>
      <c r="Z43" s="12">
        <v>63873.089639999998</v>
      </c>
      <c r="AA43" s="12">
        <v>68146.074670000002</v>
      </c>
      <c r="AB43" s="12">
        <v>121857.11434</v>
      </c>
      <c r="AC43" s="12">
        <v>132321.652</v>
      </c>
      <c r="AD43" s="12">
        <v>136063.0245</v>
      </c>
      <c r="AE43" s="12">
        <v>131964.50200000001</v>
      </c>
    </row>
    <row r="44" spans="1:3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132.09537</v>
      </c>
      <c r="F44" s="12">
        <v>2518.3673039247001</v>
      </c>
      <c r="G44" s="12">
        <v>8603.5996914812313</v>
      </c>
      <c r="H44" s="12">
        <v>11357.491475344568</v>
      </c>
      <c r="I44" s="12">
        <v>14899.511078146539</v>
      </c>
      <c r="J44" s="12">
        <v>17438.826358066799</v>
      </c>
      <c r="K44" s="12">
        <v>17087.330221313503</v>
      </c>
      <c r="L44" s="12">
        <v>16356.5975075885</v>
      </c>
      <c r="M44" s="12">
        <v>16890.682410335598</v>
      </c>
      <c r="N44" s="12">
        <v>16053.244473032499</v>
      </c>
      <c r="O44" s="12">
        <v>14322.0632557679</v>
      </c>
      <c r="P44" s="12">
        <v>15736.115105871299</v>
      </c>
      <c r="Q44" s="12">
        <v>16187.231784310701</v>
      </c>
      <c r="R44" s="12">
        <v>16350.3673923477</v>
      </c>
      <c r="S44" s="12">
        <v>16612.402956122998</v>
      </c>
      <c r="T44" s="12">
        <v>16238.021300693999</v>
      </c>
      <c r="U44" s="12">
        <v>15928.580470175299</v>
      </c>
      <c r="V44" s="12">
        <v>16221.975898278401</v>
      </c>
      <c r="W44" s="12">
        <v>15405.609258399998</v>
      </c>
      <c r="X44" s="12">
        <v>13810.170714915999</v>
      </c>
      <c r="Y44" s="12">
        <v>15326.102120078001</v>
      </c>
      <c r="Z44" s="12">
        <v>18434.497750000002</v>
      </c>
      <c r="AA44" s="12">
        <v>18594.864799999999</v>
      </c>
      <c r="AB44" s="12">
        <v>18591.899799999999</v>
      </c>
      <c r="AC44" s="12">
        <v>18476.719000000001</v>
      </c>
      <c r="AD44" s="12">
        <v>18325.634599999998</v>
      </c>
      <c r="AE44" s="12">
        <v>18563.456999999999</v>
      </c>
    </row>
    <row r="45" spans="1:3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219.44165102229999</v>
      </c>
      <c r="G46" s="12">
        <v>338.39134424829996</v>
      </c>
      <c r="H46" s="12">
        <v>311.9682833791</v>
      </c>
      <c r="I46" s="12">
        <v>351.33028715620003</v>
      </c>
      <c r="J46" s="12">
        <v>333.12566444179998</v>
      </c>
      <c r="K46" s="12">
        <v>337.40367418390002</v>
      </c>
      <c r="L46" s="12">
        <v>343.00485711340002</v>
      </c>
      <c r="M46" s="12">
        <v>353.05509248200002</v>
      </c>
      <c r="N46" s="12">
        <v>330.18428583320002</v>
      </c>
      <c r="O46" s="12">
        <v>317.32875156819995</v>
      </c>
      <c r="P46" s="12">
        <v>308.85813564720002</v>
      </c>
      <c r="Q46" s="12">
        <v>292.94818507280002</v>
      </c>
      <c r="R46" s="12">
        <v>335.37069502949998</v>
      </c>
      <c r="S46" s="12">
        <v>2588.0260572242</v>
      </c>
      <c r="T46" s="12">
        <v>2582.3284717199999</v>
      </c>
      <c r="U46" s="12">
        <v>2734.9117529634</v>
      </c>
      <c r="V46" s="12">
        <v>2782.8605927040003</v>
      </c>
      <c r="W46" s="12">
        <v>2607.8499746287998</v>
      </c>
      <c r="X46" s="12">
        <v>2474.4389082093999</v>
      </c>
      <c r="Y46" s="12">
        <v>2469.6339159571003</v>
      </c>
      <c r="Z46" s="12">
        <v>2348.4339610068</v>
      </c>
      <c r="AA46" s="12">
        <v>2649.5992732025002</v>
      </c>
      <c r="AB46" s="12">
        <v>2654.9124012994002</v>
      </c>
      <c r="AC46" s="12">
        <v>2707.4728578324002</v>
      </c>
      <c r="AD46" s="12">
        <v>2879.6561806729997</v>
      </c>
      <c r="AE46" s="12">
        <v>10439.9692</v>
      </c>
    </row>
    <row r="47" spans="1:3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4.2768932000000004E-3</v>
      </c>
      <c r="G47" s="12">
        <v>4.5374016999999997E-3</v>
      </c>
      <c r="H47" s="12">
        <v>6.0455604400000001E-3</v>
      </c>
      <c r="I47" s="12">
        <v>6.4582697400000005E-3</v>
      </c>
      <c r="J47" s="12">
        <v>5.6920533600000002E-3</v>
      </c>
      <c r="K47" s="12">
        <v>5.8358223399999996E-3</v>
      </c>
      <c r="L47" s="12">
        <v>5.6128515E-3</v>
      </c>
      <c r="M47" s="12">
        <v>6.0789937999999998E-3</v>
      </c>
      <c r="N47" s="12">
        <v>81.941896924000005</v>
      </c>
      <c r="O47" s="12">
        <v>174.02796831383</v>
      </c>
      <c r="P47" s="12">
        <v>246.03966295179998</v>
      </c>
      <c r="Q47" s="12">
        <v>244.42391415980001</v>
      </c>
      <c r="R47" s="12">
        <v>253.81524379459998</v>
      </c>
      <c r="S47" s="12">
        <v>219.41585596229999</v>
      </c>
      <c r="T47" s="12">
        <v>218.12466645290002</v>
      </c>
      <c r="U47" s="12">
        <v>227.01371404400001</v>
      </c>
      <c r="V47" s="12">
        <v>242.9309342482</v>
      </c>
      <c r="W47" s="12">
        <v>250.7880484744</v>
      </c>
      <c r="X47" s="12">
        <v>233.8738727178</v>
      </c>
      <c r="Y47" s="12">
        <v>246.61860224080002</v>
      </c>
      <c r="Z47" s="12">
        <v>248.1842373234</v>
      </c>
      <c r="AA47" s="12">
        <v>251.8475803069</v>
      </c>
      <c r="AB47" s="12">
        <v>211.64567102359999</v>
      </c>
      <c r="AC47" s="12">
        <v>215.3303381218</v>
      </c>
      <c r="AD47" s="12">
        <v>225.15450665329999</v>
      </c>
      <c r="AE47" s="12">
        <v>237.97433937529999</v>
      </c>
    </row>
    <row r="48" spans="1:3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2494.3557062735999</v>
      </c>
      <c r="G48" s="12">
        <v>2720.4700825074001</v>
      </c>
      <c r="H48" s="12">
        <v>2631.2451638606003</v>
      </c>
      <c r="I48" s="12">
        <v>2905.4848426418002</v>
      </c>
      <c r="J48" s="12">
        <v>2853.7967472876999</v>
      </c>
      <c r="K48" s="12">
        <v>2932.0292606440003</v>
      </c>
      <c r="L48" s="12">
        <v>2875.4886222329997</v>
      </c>
      <c r="M48" s="12">
        <v>2875.1938615069998</v>
      </c>
      <c r="N48" s="12">
        <v>2739.0495158220001</v>
      </c>
      <c r="O48" s="12">
        <v>2655.9500930429999</v>
      </c>
      <c r="P48" s="12">
        <v>2617.7257531</v>
      </c>
      <c r="Q48" s="12">
        <v>2555.9815435</v>
      </c>
      <c r="R48" s="12">
        <v>2816.1910591999999</v>
      </c>
      <c r="S48" s="12">
        <v>7902.3062000000009</v>
      </c>
      <c r="T48" s="12">
        <v>7872.3911000000007</v>
      </c>
      <c r="U48" s="12">
        <v>7919.1095000000005</v>
      </c>
      <c r="V48" s="12">
        <v>7631.6242999999995</v>
      </c>
      <c r="W48" s="12">
        <v>7531.8088000000007</v>
      </c>
      <c r="X48" s="12">
        <v>7095.3407999999999</v>
      </c>
      <c r="Y48" s="12">
        <v>7235.7878000000001</v>
      </c>
      <c r="Z48" s="12">
        <v>6974.0393000000004</v>
      </c>
      <c r="AA48" s="12">
        <v>7415.4188999999997</v>
      </c>
      <c r="AB48" s="12">
        <v>9564.7242999999999</v>
      </c>
      <c r="AC48" s="12">
        <v>9704.7089999999989</v>
      </c>
      <c r="AD48" s="12">
        <v>9798.3256999999994</v>
      </c>
      <c r="AE48" s="12">
        <v>9411.3194000000003</v>
      </c>
    </row>
    <row r="49" spans="1:3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8.7149346999999995E-4</v>
      </c>
      <c r="G49" s="12">
        <v>689.01081806019999</v>
      </c>
      <c r="H49" s="12">
        <v>671.88223356779997</v>
      </c>
      <c r="I49" s="12">
        <v>686.92530428780003</v>
      </c>
      <c r="J49" s="12">
        <v>745.54136653799992</v>
      </c>
      <c r="K49" s="12">
        <v>741.85212533399999</v>
      </c>
      <c r="L49" s="12">
        <v>710.54939970400005</v>
      </c>
      <c r="M49" s="12">
        <v>636.39733067099996</v>
      </c>
      <c r="N49" s="12">
        <v>693.26962257000002</v>
      </c>
      <c r="O49" s="12">
        <v>660.76058254199995</v>
      </c>
      <c r="P49" s="12">
        <v>646.37399279500005</v>
      </c>
      <c r="Q49" s="12">
        <v>638.87846237500003</v>
      </c>
      <c r="R49" s="12">
        <v>654.53272826199998</v>
      </c>
      <c r="S49" s="12">
        <v>705.58491911900001</v>
      </c>
      <c r="T49" s="12">
        <v>706.18683413199994</v>
      </c>
      <c r="U49" s="12">
        <v>700.20024008300004</v>
      </c>
      <c r="V49" s="12">
        <v>618.51652559899992</v>
      </c>
      <c r="W49" s="12">
        <v>679.00917162400003</v>
      </c>
      <c r="X49" s="12">
        <v>641.80586753900002</v>
      </c>
      <c r="Y49" s="12">
        <v>638.71370402599996</v>
      </c>
      <c r="Z49" s="12">
        <v>635.537306113</v>
      </c>
      <c r="AA49" s="12">
        <v>640.06102308000004</v>
      </c>
      <c r="AB49" s="12">
        <v>2616.0598300000001</v>
      </c>
      <c r="AC49" s="12">
        <v>2712.1351999999997</v>
      </c>
      <c r="AD49" s="12">
        <v>2769.3606</v>
      </c>
      <c r="AE49" s="12">
        <v>2524.0137999999997</v>
      </c>
    </row>
    <row r="50" spans="1:3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2606.1531599999998</v>
      </c>
      <c r="F50" s="12">
        <v>9080.5154700000003</v>
      </c>
      <c r="G50" s="12">
        <v>9515.6860899999992</v>
      </c>
      <c r="H50" s="12">
        <v>9529.3390400000008</v>
      </c>
      <c r="I50" s="12">
        <v>10438.3676</v>
      </c>
      <c r="J50" s="12">
        <v>10158.690979999999</v>
      </c>
      <c r="K50" s="12">
        <v>13313.34252</v>
      </c>
      <c r="L50" s="12">
        <v>14327.366460000001</v>
      </c>
      <c r="M50" s="12">
        <v>16148.9123</v>
      </c>
      <c r="N50" s="12">
        <v>18956.342400000001</v>
      </c>
      <c r="O50" s="12">
        <v>27866.206359999996</v>
      </c>
      <c r="P50" s="12">
        <v>40275.2575</v>
      </c>
      <c r="Q50" s="12">
        <v>40506.590510000002</v>
      </c>
      <c r="R50" s="12">
        <v>44701.215900000003</v>
      </c>
      <c r="S50" s="12">
        <v>43973.95478</v>
      </c>
      <c r="T50" s="12">
        <v>42817.154499999997</v>
      </c>
      <c r="U50" s="12">
        <v>44734.810109999999</v>
      </c>
      <c r="V50" s="12">
        <v>42638.592279999997</v>
      </c>
      <c r="W50" s="12">
        <v>52394.476929999997</v>
      </c>
      <c r="X50" s="12">
        <v>88406.992369999993</v>
      </c>
      <c r="Y50" s="12">
        <v>93181.456940000004</v>
      </c>
      <c r="Z50" s="12">
        <v>97517.119680000003</v>
      </c>
      <c r="AA50" s="12">
        <v>133740.98677000002</v>
      </c>
      <c r="AB50" s="12">
        <v>134205.70689999999</v>
      </c>
      <c r="AC50" s="12">
        <v>130912.67053</v>
      </c>
      <c r="AD50" s="12">
        <v>140883.88988</v>
      </c>
      <c r="AE50" s="12">
        <v>133657.80074999999</v>
      </c>
    </row>
    <row r="51" spans="1:3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1.2508827500000001E-3</v>
      </c>
      <c r="G51" s="12">
        <v>1.467409056E-2</v>
      </c>
      <c r="H51" s="12">
        <v>1.45148767E-2</v>
      </c>
      <c r="I51" s="12">
        <v>164.3571775881</v>
      </c>
      <c r="J51" s="12">
        <v>342.11998116469999</v>
      </c>
      <c r="K51" s="12">
        <v>337.05590857230004</v>
      </c>
      <c r="L51" s="12">
        <v>340.07840221909998</v>
      </c>
      <c r="M51" s="12">
        <v>329.49592741984003</v>
      </c>
      <c r="N51" s="12">
        <v>331.24735390299998</v>
      </c>
      <c r="O51" s="12">
        <v>313.99389263274998</v>
      </c>
      <c r="P51" s="12">
        <v>2136.5574430304</v>
      </c>
      <c r="Q51" s="12">
        <v>2182.870807192</v>
      </c>
      <c r="R51" s="12">
        <v>2302.7152990517002</v>
      </c>
      <c r="S51" s="12">
        <v>2324.0198850723</v>
      </c>
      <c r="T51" s="12">
        <v>2250.1245573376</v>
      </c>
      <c r="U51" s="12">
        <v>2332.509301955</v>
      </c>
      <c r="V51" s="12">
        <v>2243.8607166070001</v>
      </c>
      <c r="W51" s="12">
        <v>2252.8457031079997</v>
      </c>
      <c r="X51" s="12">
        <v>2119.0215235255996</v>
      </c>
      <c r="Y51" s="12">
        <v>2117.2162562208</v>
      </c>
      <c r="Z51" s="12">
        <v>2167.6406403212</v>
      </c>
      <c r="AA51" s="12">
        <v>2265.8871292160998</v>
      </c>
      <c r="AB51" s="12">
        <v>2222.8666440390002</v>
      </c>
      <c r="AC51" s="12">
        <v>2206.7558388090001</v>
      </c>
      <c r="AD51" s="12">
        <v>2295.0549180170001</v>
      </c>
      <c r="AE51" s="12">
        <v>2221.3925373733996</v>
      </c>
    </row>
    <row r="52" spans="1:3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1497.7904000000001</v>
      </c>
      <c r="F53" s="12">
        <v>1682.5104289016001</v>
      </c>
      <c r="G53" s="12">
        <v>1772.1505435399997</v>
      </c>
      <c r="H53" s="12">
        <v>1854.9553559219999</v>
      </c>
      <c r="I53" s="12">
        <v>11739.729179999998</v>
      </c>
      <c r="J53" s="12">
        <v>12891.09562</v>
      </c>
      <c r="K53" s="12">
        <v>12167.555700000001</v>
      </c>
      <c r="L53" s="12">
        <v>12156.0605</v>
      </c>
      <c r="M53" s="12">
        <v>11682.998659999999</v>
      </c>
      <c r="N53" s="12">
        <v>18021.199399999998</v>
      </c>
      <c r="O53" s="12">
        <v>17037.930370000002</v>
      </c>
      <c r="P53" s="12">
        <v>17289.03082</v>
      </c>
      <c r="Q53" s="12">
        <v>18325.20175</v>
      </c>
      <c r="R53" s="12">
        <v>18184.112980000002</v>
      </c>
      <c r="S53" s="12">
        <v>21137.56019</v>
      </c>
      <c r="T53" s="12">
        <v>19436.784939999998</v>
      </c>
      <c r="U53" s="12">
        <v>19661.272000000001</v>
      </c>
      <c r="V53" s="12">
        <v>18405.109949999998</v>
      </c>
      <c r="W53" s="12">
        <v>19733.274969999999</v>
      </c>
      <c r="X53" s="12">
        <v>18551.0124</v>
      </c>
      <c r="Y53" s="12">
        <v>18750.503000000001</v>
      </c>
      <c r="Z53" s="12">
        <v>19631.902600000001</v>
      </c>
      <c r="AA53" s="12">
        <v>19230.8197</v>
      </c>
      <c r="AB53" s="12">
        <v>21185.245000000003</v>
      </c>
      <c r="AC53" s="12">
        <v>19946.119500000001</v>
      </c>
      <c r="AD53" s="12">
        <v>19959.834000000003</v>
      </c>
      <c r="AE53" s="12">
        <v>18185.147400000002</v>
      </c>
    </row>
    <row r="54" spans="1:3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382.83846999999997</v>
      </c>
      <c r="F54" s="12">
        <v>12290.012149999999</v>
      </c>
      <c r="G54" s="12">
        <v>11893.2677</v>
      </c>
      <c r="H54" s="12">
        <v>17425.127379999998</v>
      </c>
      <c r="I54" s="12">
        <v>18100.568030000002</v>
      </c>
      <c r="J54" s="12">
        <v>18729.659060000002</v>
      </c>
      <c r="K54" s="12">
        <v>19219.352269999999</v>
      </c>
      <c r="L54" s="12">
        <v>21130.167079999999</v>
      </c>
      <c r="M54" s="12">
        <v>20421.448649999998</v>
      </c>
      <c r="N54" s="12">
        <v>20858.5056</v>
      </c>
      <c r="O54" s="12">
        <v>20762.9728</v>
      </c>
      <c r="P54" s="12">
        <v>20833.27982</v>
      </c>
      <c r="Q54" s="12">
        <v>21787.202160000001</v>
      </c>
      <c r="R54" s="12">
        <v>25096.732120000001</v>
      </c>
      <c r="S54" s="12">
        <v>25385.798700000003</v>
      </c>
      <c r="T54" s="12">
        <v>25203.203320000001</v>
      </c>
      <c r="U54" s="12">
        <v>24471.575400000002</v>
      </c>
      <c r="V54" s="12">
        <v>26009.942069999997</v>
      </c>
      <c r="W54" s="12">
        <v>35486.111700000001</v>
      </c>
      <c r="X54" s="12">
        <v>34968.227379999997</v>
      </c>
      <c r="Y54" s="12">
        <v>34712.3802</v>
      </c>
      <c r="Z54" s="12">
        <v>35902.684799999995</v>
      </c>
      <c r="AA54" s="12">
        <v>38608.199639999999</v>
      </c>
      <c r="AB54" s="12">
        <v>47010.726479999998</v>
      </c>
      <c r="AC54" s="12">
        <v>46745.802439999999</v>
      </c>
      <c r="AD54" s="12">
        <v>45214.941149999999</v>
      </c>
      <c r="AE54" s="12">
        <v>43197.064599999998</v>
      </c>
    </row>
    <row r="55" spans="1:3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634.17957000000001</v>
      </c>
      <c r="F55" s="12">
        <v>515.1083228425</v>
      </c>
      <c r="G55" s="12">
        <v>550.83108729432001</v>
      </c>
      <c r="H55" s="12">
        <v>597.13137679325996</v>
      </c>
      <c r="I55" s="12">
        <v>632.91008689452997</v>
      </c>
      <c r="J55" s="12">
        <v>586.26052799876004</v>
      </c>
      <c r="K55" s="12">
        <v>607.27396900453994</v>
      </c>
      <c r="L55" s="12">
        <v>596.85392659980005</v>
      </c>
      <c r="M55" s="12">
        <v>612.89424789934003</v>
      </c>
      <c r="N55" s="12">
        <v>565.30596190153994</v>
      </c>
      <c r="O55" s="12">
        <v>540.19495397277001</v>
      </c>
      <c r="P55" s="12">
        <v>532.38759676245002</v>
      </c>
      <c r="Q55" s="12">
        <v>579.57386305480009</v>
      </c>
      <c r="R55" s="12">
        <v>581.76044210090004</v>
      </c>
      <c r="S55" s="12">
        <v>547.12516692559996</v>
      </c>
      <c r="T55" s="12">
        <v>565.40117047847002</v>
      </c>
      <c r="U55" s="12">
        <v>568.98110391464002</v>
      </c>
      <c r="V55" s="12">
        <v>594.41953626136012</v>
      </c>
      <c r="W55" s="12">
        <v>570.6660230862999</v>
      </c>
      <c r="X55" s="12">
        <v>546.05724140640007</v>
      </c>
      <c r="Y55" s="12">
        <v>0.13461374029999998</v>
      </c>
      <c r="Z55" s="12">
        <v>0.1486987645</v>
      </c>
      <c r="AA55" s="12">
        <v>0.146310737</v>
      </c>
      <c r="AB55" s="12">
        <v>489.68362662249996</v>
      </c>
      <c r="AC55" s="12">
        <v>497.36964663660001</v>
      </c>
      <c r="AD55" s="12">
        <v>483.35730253509996</v>
      </c>
      <c r="AE55" s="12">
        <v>520.0532136091</v>
      </c>
    </row>
    <row r="56" spans="1:3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9.1582410000000007E-5</v>
      </c>
      <c r="G56" s="12">
        <v>8.6434496999999999E-4</v>
      </c>
      <c r="H56" s="12">
        <v>8.2175564000000001E-4</v>
      </c>
      <c r="I56" s="12">
        <v>8.3779404000000005E-4</v>
      </c>
      <c r="J56" s="12">
        <v>7.5934343999999997E-4</v>
      </c>
      <c r="K56" s="12">
        <v>8.2271674999999996E-4</v>
      </c>
      <c r="L56" s="12">
        <v>7.4466397000000004E-4</v>
      </c>
      <c r="M56" s="12">
        <v>7.7532924000000007E-4</v>
      </c>
      <c r="N56" s="12">
        <v>7.6535030000000003E-4</v>
      </c>
      <c r="O56" s="12">
        <v>9.9481556999999991E-4</v>
      </c>
      <c r="P56" s="12">
        <v>8.8629659999999995E-4</v>
      </c>
      <c r="Q56" s="12">
        <v>1.0388662999999999E-3</v>
      </c>
      <c r="R56" s="12">
        <v>1.2747710000000001E-3</v>
      </c>
      <c r="S56" s="12">
        <v>1.1477986699999999E-3</v>
      </c>
      <c r="T56" s="12">
        <v>1.2229644499999999E-3</v>
      </c>
      <c r="U56" s="12">
        <v>1.18260277E-3</v>
      </c>
      <c r="V56" s="12">
        <v>1.8351744999999999E-3</v>
      </c>
      <c r="W56" s="12">
        <v>2.1771900999999999E-3</v>
      </c>
      <c r="X56" s="12">
        <v>2.2078693E-3</v>
      </c>
      <c r="Y56" s="12">
        <v>1.9698488E-3</v>
      </c>
      <c r="Z56" s="12">
        <v>2.1779649E-3</v>
      </c>
      <c r="AA56" s="12">
        <v>2.5370729999999999E-3</v>
      </c>
      <c r="AB56" s="12">
        <v>2.7381165999999998E-3</v>
      </c>
      <c r="AC56" s="12">
        <v>3.9859022000000004E-3</v>
      </c>
      <c r="AD56" s="12">
        <v>3.8185976000000002E-3</v>
      </c>
      <c r="AE56" s="12">
        <v>3.9214039999999999E-3</v>
      </c>
    </row>
    <row r="57" spans="1:3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5.0423451999999998E-4</v>
      </c>
      <c r="G57" s="12">
        <v>4.7345918999999997E-4</v>
      </c>
      <c r="H57" s="12">
        <v>4.8118474999999999E-4</v>
      </c>
      <c r="I57" s="12">
        <v>5.390073500000001E-4</v>
      </c>
      <c r="J57" s="12">
        <v>4.8295635E-4</v>
      </c>
      <c r="K57" s="12">
        <v>5.8838757E-4</v>
      </c>
      <c r="L57" s="12">
        <v>5.4000732999999999E-4</v>
      </c>
      <c r="M57" s="12">
        <v>5.4705508999999992E-4</v>
      </c>
      <c r="N57" s="12">
        <v>5.6335437999999996E-4</v>
      </c>
      <c r="O57" s="12">
        <v>6.7780461000000001E-4</v>
      </c>
      <c r="P57" s="12">
        <v>5.9038429000000004E-4</v>
      </c>
      <c r="Q57" s="12">
        <v>6.3689483999999994E-4</v>
      </c>
      <c r="R57" s="12">
        <v>9.1545760000000004E-4</v>
      </c>
      <c r="S57" s="12">
        <v>8.0238083000000004E-4</v>
      </c>
      <c r="T57" s="12">
        <v>9.2591783999999996E-4</v>
      </c>
      <c r="U57" s="12">
        <v>9.1875528000000001E-4</v>
      </c>
      <c r="V57" s="12">
        <v>1.509556E-3</v>
      </c>
      <c r="W57" s="12">
        <v>1.4718992100000001E-3</v>
      </c>
      <c r="X57" s="12">
        <v>1.5588493400000001E-3</v>
      </c>
      <c r="Y57" s="12">
        <v>1.3445536400000001E-3</v>
      </c>
      <c r="Z57" s="12">
        <v>1.45941573E-3</v>
      </c>
      <c r="AA57" s="12">
        <v>1.9758012999999998E-3</v>
      </c>
      <c r="AB57" s="12">
        <v>1.8366947299999999E-3</v>
      </c>
      <c r="AC57" s="12">
        <v>2.7434590999999998E-3</v>
      </c>
      <c r="AD57" s="12">
        <v>2.6771360000000001E-3</v>
      </c>
      <c r="AE57" s="12">
        <v>2.7361661E-3</v>
      </c>
    </row>
    <row r="58" spans="1:3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327.4128</v>
      </c>
      <c r="F59" s="12">
        <v>2490.3433100000002</v>
      </c>
      <c r="G59" s="12">
        <v>2509.7443000000003</v>
      </c>
      <c r="H59" s="12">
        <v>2593.8530700000001</v>
      </c>
      <c r="I59" s="12">
        <v>2646.5884599999999</v>
      </c>
      <c r="J59" s="12">
        <v>2554.8783400000002</v>
      </c>
      <c r="K59" s="12">
        <v>2600.4296999999997</v>
      </c>
      <c r="L59" s="12">
        <v>2734.8726399999996</v>
      </c>
      <c r="M59" s="12">
        <v>2730.2377900000001</v>
      </c>
      <c r="N59" s="12">
        <v>2495.6502300000002</v>
      </c>
      <c r="O59" s="12">
        <v>2591.29576</v>
      </c>
      <c r="P59" s="12">
        <v>2555.41426</v>
      </c>
      <c r="Q59" s="12">
        <v>2691.5980799999998</v>
      </c>
      <c r="R59" s="12">
        <v>2612.2250800000002</v>
      </c>
      <c r="S59" s="12">
        <v>3316.9986100000001</v>
      </c>
      <c r="T59" s="12">
        <v>5246.5178599999999</v>
      </c>
      <c r="U59" s="12">
        <v>5536.6206700000002</v>
      </c>
      <c r="V59" s="12">
        <v>5464.3875799999996</v>
      </c>
      <c r="W59" s="12">
        <v>5068.8932299999997</v>
      </c>
      <c r="X59" s="12">
        <v>5257.674</v>
      </c>
      <c r="Y59" s="12">
        <v>5156.2800400000006</v>
      </c>
      <c r="Z59" s="12">
        <v>5353.2612799999997</v>
      </c>
      <c r="AA59" s="12">
        <v>5238.6579400000001</v>
      </c>
      <c r="AB59" s="12">
        <v>9116.2059499999996</v>
      </c>
      <c r="AC59" s="12">
        <v>9363.9451500000014</v>
      </c>
      <c r="AD59" s="12">
        <v>9759.9782799999994</v>
      </c>
      <c r="AE59" s="12">
        <v>9521.9989000000005</v>
      </c>
    </row>
    <row r="60" spans="1:3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3828.8379799999998</v>
      </c>
      <c r="F62" s="12">
        <v>3358.8675965776897</v>
      </c>
      <c r="G62" s="12">
        <v>3517.5832553513801</v>
      </c>
      <c r="H62" s="12">
        <v>3549.5897538159966</v>
      </c>
      <c r="I62" s="12">
        <v>7149.8276646515997</v>
      </c>
      <c r="J62" s="12">
        <v>6323.190559697</v>
      </c>
      <c r="K62" s="12">
        <v>6755.1818518870004</v>
      </c>
      <c r="L62" s="12">
        <v>7012.3034271849992</v>
      </c>
      <c r="M62" s="12">
        <v>7797.6952282849998</v>
      </c>
      <c r="N62" s="12">
        <v>7138.9770198520018</v>
      </c>
      <c r="O62" s="12">
        <v>7147.0111838739995</v>
      </c>
      <c r="P62" s="12">
        <v>6367.3655490939991</v>
      </c>
      <c r="Q62" s="12">
        <v>6898.3456087020004</v>
      </c>
      <c r="R62" s="12">
        <v>7203.0566684689993</v>
      </c>
      <c r="S62" s="12">
        <v>7406.8917477999994</v>
      </c>
      <c r="T62" s="12">
        <v>7679.4678915500008</v>
      </c>
      <c r="U62" s="12">
        <v>7323.3300593500007</v>
      </c>
      <c r="V62" s="12">
        <v>8250.9277292499992</v>
      </c>
      <c r="W62" s="12">
        <v>7321.5940166199998</v>
      </c>
      <c r="X62" s="12">
        <v>7381.1202942999998</v>
      </c>
      <c r="Y62" s="12">
        <v>6677.5377723800002</v>
      </c>
      <c r="Z62" s="12">
        <v>6354.4230465499995</v>
      </c>
      <c r="AA62" s="12">
        <v>6676.12495984</v>
      </c>
      <c r="AB62" s="12">
        <v>7719.1248039999991</v>
      </c>
      <c r="AC62" s="12">
        <v>8722.1722900000022</v>
      </c>
      <c r="AD62" s="12">
        <v>8023.5417700000007</v>
      </c>
      <c r="AE62" s="12">
        <v>7973.5267400000002</v>
      </c>
    </row>
    <row r="63" spans="1:3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5854.5894549999985</v>
      </c>
      <c r="F63" s="12">
        <v>10155.644962999999</v>
      </c>
      <c r="G63" s="12">
        <v>11219.507838999998</v>
      </c>
      <c r="H63" s="12">
        <v>13629.535911999999</v>
      </c>
      <c r="I63" s="12">
        <v>14631.936874999999</v>
      </c>
      <c r="J63" s="12">
        <v>15699.663076000001</v>
      </c>
      <c r="K63" s="12">
        <v>16922.058369999999</v>
      </c>
      <c r="L63" s="12">
        <v>16587.132808000002</v>
      </c>
      <c r="M63" s="12">
        <v>18878.132636000002</v>
      </c>
      <c r="N63" s="12">
        <v>16665.110207999998</v>
      </c>
      <c r="O63" s="12">
        <v>20646.768067000001</v>
      </c>
      <c r="P63" s="12">
        <v>20318.532599999999</v>
      </c>
      <c r="Q63" s="12">
        <v>21066.964319999999</v>
      </c>
      <c r="R63" s="12">
        <v>23892.349406000001</v>
      </c>
      <c r="S63" s="12">
        <v>23324.760654999998</v>
      </c>
      <c r="T63" s="12">
        <v>31709.862214000001</v>
      </c>
      <c r="U63" s="12">
        <v>29965.646105</v>
      </c>
      <c r="V63" s="12">
        <v>35310.245052999999</v>
      </c>
      <c r="W63" s="12">
        <v>31495.123117000003</v>
      </c>
      <c r="X63" s="12">
        <v>38668.029110000003</v>
      </c>
      <c r="Y63" s="12">
        <v>43499.128240000005</v>
      </c>
      <c r="Z63" s="12">
        <v>44473.350919999997</v>
      </c>
      <c r="AA63" s="12">
        <v>46282.084430000003</v>
      </c>
      <c r="AB63" s="12">
        <v>43026.317210000001</v>
      </c>
      <c r="AC63" s="12">
        <v>53366.197990000001</v>
      </c>
      <c r="AD63" s="12">
        <v>49578.705040000001</v>
      </c>
      <c r="AE63" s="12">
        <v>55104.134170000005</v>
      </c>
    </row>
    <row r="64" spans="1:3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2232.97685</v>
      </c>
      <c r="G64" s="12">
        <v>2277.7520999999997</v>
      </c>
      <c r="H64" s="12">
        <v>2602.44184</v>
      </c>
      <c r="I64" s="12">
        <v>4918.3788000000004</v>
      </c>
      <c r="J64" s="12">
        <v>5602.3641000000007</v>
      </c>
      <c r="K64" s="12">
        <v>5962.2214000000004</v>
      </c>
      <c r="L64" s="12">
        <v>5757.4296000000004</v>
      </c>
      <c r="M64" s="12">
        <v>6590.8787000000002</v>
      </c>
      <c r="N64" s="12">
        <v>5918.3082000000004</v>
      </c>
      <c r="O64" s="12">
        <v>6050.5663000000004</v>
      </c>
      <c r="P64" s="12">
        <v>5882.6853000000001</v>
      </c>
      <c r="Q64" s="12">
        <v>6078.0828000000001</v>
      </c>
      <c r="R64" s="12">
        <v>6051.8629000000001</v>
      </c>
      <c r="S64" s="12">
        <v>5757.0733999999993</v>
      </c>
      <c r="T64" s="12">
        <v>5921.1640000000007</v>
      </c>
      <c r="U64" s="12">
        <v>5739.9594999999999</v>
      </c>
      <c r="V64" s="12">
        <v>6509.2270000000008</v>
      </c>
      <c r="W64" s="12">
        <v>5889.2864</v>
      </c>
      <c r="X64" s="12">
        <v>5947.6965</v>
      </c>
      <c r="Y64" s="12">
        <v>5583.1769999999997</v>
      </c>
      <c r="Z64" s="12">
        <v>5764.2231000000002</v>
      </c>
      <c r="AA64" s="12">
        <v>5829.1595000000007</v>
      </c>
      <c r="AB64" s="12">
        <v>8397.990600000001</v>
      </c>
      <c r="AC64" s="12">
        <v>14803.7466</v>
      </c>
      <c r="AD64" s="12">
        <v>13976.8665</v>
      </c>
      <c r="AE64" s="12">
        <v>15766.557700000001</v>
      </c>
    </row>
    <row r="65" spans="1:3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1.8231256000000001E-3</v>
      </c>
      <c r="G65" s="12">
        <v>1.7473361500000002E-3</v>
      </c>
      <c r="H65" s="12">
        <v>580.77633105965992</v>
      </c>
      <c r="I65" s="12">
        <v>616.94632056865998</v>
      </c>
      <c r="J65" s="12">
        <v>1023.905150696</v>
      </c>
      <c r="K65" s="12">
        <v>994.64431862599997</v>
      </c>
      <c r="L65" s="12">
        <v>991.84529107059996</v>
      </c>
      <c r="M65" s="12">
        <v>1043.923182968</v>
      </c>
      <c r="N65" s="12">
        <v>1052.8569790529998</v>
      </c>
      <c r="O65" s="12">
        <v>1026.4025759763001</v>
      </c>
      <c r="P65" s="12">
        <v>934.93513246199996</v>
      </c>
      <c r="Q65" s="12">
        <v>1031.4320821233</v>
      </c>
      <c r="R65" s="12">
        <v>1551.9974</v>
      </c>
      <c r="S65" s="12">
        <v>1482.6460199999999</v>
      </c>
      <c r="T65" s="12">
        <v>1442.6379299999999</v>
      </c>
      <c r="U65" s="12">
        <v>1851.21066</v>
      </c>
      <c r="V65" s="12">
        <v>2017.5418</v>
      </c>
      <c r="W65" s="12">
        <v>2206.1790999999998</v>
      </c>
      <c r="X65" s="12">
        <v>2176.4547400000001</v>
      </c>
      <c r="Y65" s="12">
        <v>1958.1076</v>
      </c>
      <c r="Z65" s="12">
        <v>2166.9701999999997</v>
      </c>
      <c r="AA65" s="12">
        <v>2714.6432999999997</v>
      </c>
      <c r="AB65" s="12">
        <v>2837.9784</v>
      </c>
      <c r="AC65" s="12">
        <v>3494.6614599999998</v>
      </c>
      <c r="AD65" s="12">
        <v>3664.8058000000001</v>
      </c>
      <c r="AE65" s="12">
        <v>3774.4326499999997</v>
      </c>
    </row>
    <row r="66" spans="1:3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743.44884999999988</v>
      </c>
      <c r="F66" s="12">
        <v>1293.2288872399001</v>
      </c>
      <c r="G66" s="12">
        <v>1288.5671696389004</v>
      </c>
      <c r="H66" s="12">
        <v>1484.8165179871</v>
      </c>
      <c r="I66" s="12">
        <v>1481.0883799311998</v>
      </c>
      <c r="J66" s="12">
        <v>1448.5384191800001</v>
      </c>
      <c r="K66" s="12">
        <v>1663.3055431730997</v>
      </c>
      <c r="L66" s="12">
        <v>2713.0854619384995</v>
      </c>
      <c r="M66" s="12">
        <v>3263.6914909131997</v>
      </c>
      <c r="N66" s="12">
        <v>2915.6592324219</v>
      </c>
      <c r="O66" s="12">
        <v>3048.602997983</v>
      </c>
      <c r="P66" s="12">
        <v>2773.1931059469998</v>
      </c>
      <c r="Q66" s="12">
        <v>2966.2738351479998</v>
      </c>
      <c r="R66" s="12">
        <v>3622.6070170000003</v>
      </c>
      <c r="S66" s="12">
        <v>3298.0573370000002</v>
      </c>
      <c r="T66" s="12">
        <v>5732.9151600000005</v>
      </c>
      <c r="U66" s="12">
        <v>5267.6962000000003</v>
      </c>
      <c r="V66" s="12">
        <v>10240.862799999999</v>
      </c>
      <c r="W66" s="12">
        <v>9296.1104999999989</v>
      </c>
      <c r="X66" s="12">
        <v>11203.0365</v>
      </c>
      <c r="Y66" s="12">
        <v>10517.722</v>
      </c>
      <c r="Z66" s="12">
        <v>11235.4427</v>
      </c>
      <c r="AA66" s="12">
        <v>11511.639599999999</v>
      </c>
      <c r="AB66" s="12">
        <v>10325.437</v>
      </c>
      <c r="AC66" s="12">
        <v>11615.9537</v>
      </c>
      <c r="AD66" s="12">
        <v>10499.4545</v>
      </c>
      <c r="AE66" s="12">
        <v>14496.2736</v>
      </c>
    </row>
    <row r="67" spans="1:3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5.0405895000000004E-4</v>
      </c>
      <c r="G67" s="12">
        <v>4.7897106E-4</v>
      </c>
      <c r="H67" s="12">
        <v>7.1022103999999998E-4</v>
      </c>
      <c r="I67" s="12">
        <v>6.5867870999999998E-4</v>
      </c>
      <c r="J67" s="12">
        <v>6.0131046999999994E-4</v>
      </c>
      <c r="K67" s="12">
        <v>6.4623982000000003E-4</v>
      </c>
      <c r="L67" s="12">
        <v>7.971382899999999E-4</v>
      </c>
      <c r="M67" s="12">
        <v>8.5358881999999994E-4</v>
      </c>
      <c r="N67" s="12">
        <v>7.6313024999999997E-4</v>
      </c>
      <c r="O67" s="12">
        <v>1.1070116E-3</v>
      </c>
      <c r="P67" s="12">
        <v>9.8381860999999997E-4</v>
      </c>
      <c r="Q67" s="12">
        <v>1.6413016699999999E-3</v>
      </c>
      <c r="R67" s="12">
        <v>1.6247470000000002E-3</v>
      </c>
      <c r="S67" s="12">
        <v>1.4614632000000002E-3</v>
      </c>
      <c r="T67" s="12">
        <v>1.66889921E-3</v>
      </c>
      <c r="U67" s="12">
        <v>2.0508879000000002E-3</v>
      </c>
      <c r="V67" s="12">
        <v>2.2116770700000002E-3</v>
      </c>
      <c r="W67" s="12">
        <v>2.4323908999999999E-3</v>
      </c>
      <c r="X67" s="12">
        <v>5.2711414000000002E-3</v>
      </c>
      <c r="Y67" s="12">
        <v>4.9589762000000004E-3</v>
      </c>
      <c r="Z67" s="12">
        <v>5.7454833999999993E-3</v>
      </c>
      <c r="AA67" s="12">
        <v>5.5244474999999998E-3</v>
      </c>
      <c r="AB67" s="12">
        <v>5.0522380000000006E-3</v>
      </c>
      <c r="AC67" s="12">
        <v>7.5259511000000008E-3</v>
      </c>
      <c r="AD67" s="12">
        <v>7.1963642999999999E-3</v>
      </c>
      <c r="AE67" s="12">
        <v>7.5895774999999999E-3</v>
      </c>
    </row>
    <row r="68" spans="1:3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4144.1151100000006</v>
      </c>
      <c r="F68" s="12">
        <v>3785.6688404515003</v>
      </c>
      <c r="G68" s="12">
        <v>3614.8604081412996</v>
      </c>
      <c r="H68" s="12">
        <v>4275.7561102746004</v>
      </c>
      <c r="I68" s="12">
        <v>4274.1103167315996</v>
      </c>
      <c r="J68" s="12">
        <v>7522.1491945472999</v>
      </c>
      <c r="K68" s="12">
        <v>7680.5503533374986</v>
      </c>
      <c r="L68" s="12">
        <v>7614.3451050949998</v>
      </c>
      <c r="M68" s="12">
        <v>8138.654842173999</v>
      </c>
      <c r="N68" s="12">
        <v>7742.33935036</v>
      </c>
      <c r="O68" s="12">
        <v>11942.320459999999</v>
      </c>
      <c r="P68" s="12">
        <v>10691.097379999999</v>
      </c>
      <c r="Q68" s="12">
        <v>13672.343699999999</v>
      </c>
      <c r="R68" s="12">
        <v>15937.368619999999</v>
      </c>
      <c r="S68" s="12">
        <v>16244.737829999998</v>
      </c>
      <c r="T68" s="12">
        <v>16852.613649999999</v>
      </c>
      <c r="U68" s="12">
        <v>15223.598890000001</v>
      </c>
      <c r="V68" s="12">
        <v>16586.628100000002</v>
      </c>
      <c r="W68" s="12">
        <v>15748.86886</v>
      </c>
      <c r="X68" s="12">
        <v>15865.412530000001</v>
      </c>
      <c r="Y68" s="12">
        <v>14064.432920000001</v>
      </c>
      <c r="Z68" s="12">
        <v>15915.976189999999</v>
      </c>
      <c r="AA68" s="12">
        <v>15095.329409999998</v>
      </c>
      <c r="AB68" s="12">
        <v>14559.58646</v>
      </c>
      <c r="AC68" s="12">
        <v>17285.865880000001</v>
      </c>
      <c r="AD68" s="12">
        <v>16139.096300000001</v>
      </c>
      <c r="AE68" s="12">
        <v>17272.884050000001</v>
      </c>
    </row>
    <row r="69" spans="1:3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244.78644</v>
      </c>
      <c r="F69" s="12">
        <v>955.97250004859995</v>
      </c>
      <c r="G69" s="12">
        <v>908.47613109984002</v>
      </c>
      <c r="H69" s="12">
        <v>1380.5523466156001</v>
      </c>
      <c r="I69" s="12">
        <v>1434.257896246</v>
      </c>
      <c r="J69" s="12">
        <v>1348.94562</v>
      </c>
      <c r="K69" s="12">
        <v>1341.98083</v>
      </c>
      <c r="L69" s="12">
        <v>1268.2412300000001</v>
      </c>
      <c r="M69" s="12">
        <v>1470.00334</v>
      </c>
      <c r="N69" s="12">
        <v>1307.4733200000001</v>
      </c>
      <c r="O69" s="12">
        <v>1400.2163800000001</v>
      </c>
      <c r="P69" s="12">
        <v>1242.80726</v>
      </c>
      <c r="Q69" s="12">
        <v>1379.77637</v>
      </c>
      <c r="R69" s="12">
        <v>4150.3859000000002</v>
      </c>
      <c r="S69" s="12">
        <v>3782.837</v>
      </c>
      <c r="T69" s="12">
        <v>3959.7875000000004</v>
      </c>
      <c r="U69" s="12">
        <v>3663.8909999999996</v>
      </c>
      <c r="V69" s="12">
        <v>4150.7615999999998</v>
      </c>
      <c r="W69" s="12">
        <v>3792.3656000000001</v>
      </c>
      <c r="X69" s="12">
        <v>3872.6013000000003</v>
      </c>
      <c r="Y69" s="12">
        <v>8016.6871999999994</v>
      </c>
      <c r="Z69" s="12">
        <v>8766.5781000000006</v>
      </c>
      <c r="AA69" s="12">
        <v>9039.7530000000006</v>
      </c>
      <c r="AB69" s="12">
        <v>8254.7970999999998</v>
      </c>
      <c r="AC69" s="12">
        <v>9149.2580999999991</v>
      </c>
      <c r="AD69" s="12">
        <v>8365.1827000000012</v>
      </c>
      <c r="AE69" s="12">
        <v>25487.442299999999</v>
      </c>
    </row>
    <row r="70" spans="1:3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1301.2465999999999</v>
      </c>
      <c r="F70" s="12">
        <v>1167.7473600000001</v>
      </c>
      <c r="G70" s="12">
        <v>1181.7183500000001</v>
      </c>
      <c r="H70" s="12">
        <v>1316.9874</v>
      </c>
      <c r="I70" s="12">
        <v>1340.1253099999999</v>
      </c>
      <c r="J70" s="12">
        <v>1207.68121</v>
      </c>
      <c r="K70" s="12">
        <v>1237.68092</v>
      </c>
      <c r="L70" s="12">
        <v>1270.52521</v>
      </c>
      <c r="M70" s="12">
        <v>1314.47102</v>
      </c>
      <c r="N70" s="12">
        <v>1195.2078900000001</v>
      </c>
      <c r="O70" s="12">
        <v>1246.10078</v>
      </c>
      <c r="P70" s="12">
        <v>1197.7973</v>
      </c>
      <c r="Q70" s="12">
        <v>1311.7321999999999</v>
      </c>
      <c r="R70" s="12">
        <v>1321.8690700000002</v>
      </c>
      <c r="S70" s="12">
        <v>1198.5736299999999</v>
      </c>
      <c r="T70" s="12">
        <v>1238.7803799999999</v>
      </c>
      <c r="U70" s="12">
        <v>1258.2854299999999</v>
      </c>
      <c r="V70" s="12">
        <v>1264.1444200000001</v>
      </c>
      <c r="W70" s="12">
        <v>1194.4734899999999</v>
      </c>
      <c r="X70" s="12">
        <v>1199.40193</v>
      </c>
      <c r="Y70" s="12">
        <v>1192.9820099999999</v>
      </c>
      <c r="Z70" s="12">
        <v>1287.4845</v>
      </c>
      <c r="AA70" s="12">
        <v>603.82249999999999</v>
      </c>
      <c r="AB70" s="12">
        <v>482.95530000000002</v>
      </c>
      <c r="AC70" s="12">
        <v>485.62349999999998</v>
      </c>
      <c r="AD70" s="12">
        <v>499.81240000000003</v>
      </c>
      <c r="AE70" s="12">
        <v>532.67553999999996</v>
      </c>
    </row>
    <row r="71" spans="1:3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1073.8915333333</v>
      </c>
      <c r="G71" s="12">
        <v>1041.576639054</v>
      </c>
      <c r="H71" s="12">
        <v>1397.1982201195001</v>
      </c>
      <c r="I71" s="12">
        <v>1300.388599938</v>
      </c>
      <c r="J71" s="12">
        <v>7522.4340000000002</v>
      </c>
      <c r="K71" s="12">
        <v>7587.4088000000002</v>
      </c>
      <c r="L71" s="12">
        <v>7333.2829999999994</v>
      </c>
      <c r="M71" s="12">
        <v>7198.5584999999992</v>
      </c>
      <c r="N71" s="12">
        <v>7518.3670999999995</v>
      </c>
      <c r="O71" s="12">
        <v>7306.1890000000003</v>
      </c>
      <c r="P71" s="12">
        <v>6925.2917999999991</v>
      </c>
      <c r="Q71" s="12">
        <v>7452.9211000000005</v>
      </c>
      <c r="R71" s="12">
        <v>7297.8545999999997</v>
      </c>
      <c r="S71" s="12">
        <v>20508.822700000001</v>
      </c>
      <c r="T71" s="12">
        <v>23145.726699999999</v>
      </c>
      <c r="U71" s="12">
        <v>22483.275400000002</v>
      </c>
      <c r="V71" s="12">
        <v>21702.470399999998</v>
      </c>
      <c r="W71" s="12">
        <v>37628.206200000001</v>
      </c>
      <c r="X71" s="12">
        <v>35983.2166</v>
      </c>
      <c r="Y71" s="12">
        <v>34915.278700000003</v>
      </c>
      <c r="Z71" s="12">
        <v>36738.181600000004</v>
      </c>
      <c r="AA71" s="12">
        <v>36319.8897</v>
      </c>
      <c r="AB71" s="12">
        <v>54443.360699999997</v>
      </c>
      <c r="AC71" s="12">
        <v>57233.622100000001</v>
      </c>
      <c r="AD71" s="12">
        <v>55033.196600000003</v>
      </c>
      <c r="AE71" s="12">
        <v>52724.999400000001</v>
      </c>
    </row>
    <row r="72" spans="1:3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316.79622000000001</v>
      </c>
      <c r="F73" s="12">
        <v>264.08927012919997</v>
      </c>
      <c r="G73" s="12">
        <v>272.84639088119997</v>
      </c>
      <c r="H73" s="12">
        <v>1303.325374901</v>
      </c>
      <c r="I73" s="12">
        <v>1316.0153022640002</v>
      </c>
      <c r="J73" s="12">
        <v>1337.7351809319998</v>
      </c>
      <c r="K73" s="12">
        <v>1529.7929437130001</v>
      </c>
      <c r="L73" s="12">
        <v>3035.1802600000001</v>
      </c>
      <c r="M73" s="12">
        <v>3354.4519700000001</v>
      </c>
      <c r="N73" s="12">
        <v>3085.69812</v>
      </c>
      <c r="O73" s="12">
        <v>3222.0982100000001</v>
      </c>
      <c r="P73" s="12">
        <v>2854.8754300000001</v>
      </c>
      <c r="Q73" s="12">
        <v>7173.2370000000001</v>
      </c>
      <c r="R73" s="12">
        <v>7248.3575000000001</v>
      </c>
      <c r="S73" s="12">
        <v>6537.5667999999996</v>
      </c>
      <c r="T73" s="12">
        <v>6861.4453999999996</v>
      </c>
      <c r="U73" s="12">
        <v>6585.9869999999992</v>
      </c>
      <c r="V73" s="12">
        <v>7202.2664000000004</v>
      </c>
      <c r="W73" s="12">
        <v>7881.4485999999997</v>
      </c>
      <c r="X73" s="12">
        <v>8940.9239999999991</v>
      </c>
      <c r="Y73" s="12">
        <v>8151.8009999999995</v>
      </c>
      <c r="Z73" s="12">
        <v>9250.2271000000001</v>
      </c>
      <c r="AA73" s="12">
        <v>9354.7985000000008</v>
      </c>
      <c r="AB73" s="12">
        <v>8477.7327999999998</v>
      </c>
      <c r="AC73" s="12">
        <v>19673.549200000001</v>
      </c>
      <c r="AD73" s="12">
        <v>24756.503699999997</v>
      </c>
      <c r="AE73" s="12">
        <v>26827.764199999998</v>
      </c>
    </row>
    <row r="74" spans="1:3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1157.0689792784999</v>
      </c>
      <c r="G74" s="12">
        <v>1091.2127434352001</v>
      </c>
      <c r="H74" s="12">
        <v>3245.2502999999997</v>
      </c>
      <c r="I74" s="12">
        <v>3292.3168000000001</v>
      </c>
      <c r="J74" s="12">
        <v>3098.8197</v>
      </c>
      <c r="K74" s="12">
        <v>3150.9368000000004</v>
      </c>
      <c r="L74" s="12">
        <v>3042.0164</v>
      </c>
      <c r="M74" s="12">
        <v>3433.7588999999998</v>
      </c>
      <c r="N74" s="12">
        <v>3053.5285999999996</v>
      </c>
      <c r="O74" s="12">
        <v>4493.7728999999999</v>
      </c>
      <c r="P74" s="12">
        <v>4010.893</v>
      </c>
      <c r="Q74" s="12">
        <v>4565.5614999999998</v>
      </c>
      <c r="R74" s="12">
        <v>4626.7350000000006</v>
      </c>
      <c r="S74" s="12">
        <v>4292.1106999999993</v>
      </c>
      <c r="T74" s="12">
        <v>4348.9398999999994</v>
      </c>
      <c r="U74" s="12">
        <v>4198.1846999999998</v>
      </c>
      <c r="V74" s="12">
        <v>6228.7782999999999</v>
      </c>
      <c r="W74" s="12">
        <v>5710.7439999999997</v>
      </c>
      <c r="X74" s="12">
        <v>10795.869500000001</v>
      </c>
      <c r="Y74" s="12">
        <v>11655.2572</v>
      </c>
      <c r="Z74" s="12">
        <v>12976.257099999999</v>
      </c>
      <c r="AA74" s="12">
        <v>13121.6829</v>
      </c>
      <c r="AB74" s="12">
        <v>12162.181499999999</v>
      </c>
      <c r="AC74" s="12">
        <v>12392.708200000001</v>
      </c>
      <c r="AD74" s="12">
        <v>11796.887400000001</v>
      </c>
      <c r="AE74" s="12">
        <v>16138.9809</v>
      </c>
    </row>
    <row r="75" spans="1:3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500.77972</v>
      </c>
      <c r="F75" s="12">
        <v>462.74118769390003</v>
      </c>
      <c r="G75" s="12">
        <v>540.69651047989998</v>
      </c>
      <c r="H75" s="12">
        <v>503.90281167855994</v>
      </c>
      <c r="I75" s="12">
        <v>987.73055129240004</v>
      </c>
      <c r="J75" s="12">
        <v>898.46178627940003</v>
      </c>
      <c r="K75" s="12">
        <v>831.12484082309993</v>
      </c>
      <c r="L75" s="12">
        <v>789.0453808689</v>
      </c>
      <c r="M75" s="12">
        <v>863.50106498370008</v>
      </c>
      <c r="N75" s="12">
        <v>1841.8733831165</v>
      </c>
      <c r="O75" s="12">
        <v>4329.4543199999998</v>
      </c>
      <c r="P75" s="12">
        <v>4457.9746000000005</v>
      </c>
      <c r="Q75" s="12">
        <v>4184.3813799999998</v>
      </c>
      <c r="R75" s="12">
        <v>5560.7410399999999</v>
      </c>
      <c r="S75" s="12">
        <v>4889.5019699999993</v>
      </c>
      <c r="T75" s="12">
        <v>4704.1742800000002</v>
      </c>
      <c r="U75" s="12">
        <v>4674.2892000000002</v>
      </c>
      <c r="V75" s="12">
        <v>9689.2901299999994</v>
      </c>
      <c r="W75" s="12">
        <v>13635.10622</v>
      </c>
      <c r="X75" s="12">
        <v>13703.5309</v>
      </c>
      <c r="Y75" s="12">
        <v>19811.604229999997</v>
      </c>
      <c r="Z75" s="12">
        <v>18174.249629999998</v>
      </c>
      <c r="AA75" s="12">
        <v>19836.050199999998</v>
      </c>
      <c r="AB75" s="12">
        <v>31759.971700000002</v>
      </c>
      <c r="AC75" s="12">
        <v>38251.6852</v>
      </c>
      <c r="AD75" s="12">
        <v>46860.521700000005</v>
      </c>
      <c r="AE75" s="12">
        <v>49223.940569999999</v>
      </c>
    </row>
    <row r="76" spans="1:3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877.22547999999995</v>
      </c>
      <c r="F76" s="12">
        <v>791.10584591069994</v>
      </c>
      <c r="G76" s="12">
        <v>860.41197970339999</v>
      </c>
      <c r="H76" s="12">
        <v>911.51042693057002</v>
      </c>
      <c r="I76" s="12">
        <v>919.18458124509993</v>
      </c>
      <c r="J76" s="12">
        <v>1253.3996592880001</v>
      </c>
      <c r="K76" s="12">
        <v>3466.4381027049999</v>
      </c>
      <c r="L76" s="12">
        <v>3282.1406693889999</v>
      </c>
      <c r="M76" s="12">
        <v>5459.0434094020002</v>
      </c>
      <c r="N76" s="12">
        <v>5335.7352851989999</v>
      </c>
      <c r="O76" s="12">
        <v>4749.6739128259997</v>
      </c>
      <c r="P76" s="12">
        <v>4651.8496736010002</v>
      </c>
      <c r="Q76" s="12">
        <v>4961.3882857509998</v>
      </c>
      <c r="R76" s="12">
        <v>5534.8986839709996</v>
      </c>
      <c r="S76" s="12">
        <v>18879.887170000002</v>
      </c>
      <c r="T76" s="12">
        <v>18510.811979999999</v>
      </c>
      <c r="U76" s="12">
        <v>17900.323700000001</v>
      </c>
      <c r="V76" s="12">
        <v>21708.683580000001</v>
      </c>
      <c r="W76" s="12">
        <v>21019.798170000002</v>
      </c>
      <c r="X76" s="12">
        <v>19008.109779999999</v>
      </c>
      <c r="Y76" s="12">
        <v>19406.856690000001</v>
      </c>
      <c r="Z76" s="12">
        <v>20204.695080000001</v>
      </c>
      <c r="AA76" s="12">
        <v>20877.690600000002</v>
      </c>
      <c r="AB76" s="12">
        <v>24440.721569999998</v>
      </c>
      <c r="AC76" s="12">
        <v>23886.507000000001</v>
      </c>
      <c r="AD76" s="12">
        <v>23013.61332</v>
      </c>
      <c r="AE76" s="12">
        <v>25714.421490000001</v>
      </c>
    </row>
    <row r="77" spans="1:3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491.22842000000003</v>
      </c>
      <c r="F77" s="12">
        <v>7404.0017000000007</v>
      </c>
      <c r="G77" s="12">
        <v>9192.5759199999993</v>
      </c>
      <c r="H77" s="12">
        <v>10239.60204</v>
      </c>
      <c r="I77" s="12">
        <v>18916.517930000002</v>
      </c>
      <c r="J77" s="12">
        <v>20144.755120000002</v>
      </c>
      <c r="K77" s="12">
        <v>24224.620170000002</v>
      </c>
      <c r="L77" s="12">
        <v>24821.631219999999</v>
      </c>
      <c r="M77" s="12">
        <v>32344.738549999998</v>
      </c>
      <c r="N77" s="12">
        <v>32902.399100000002</v>
      </c>
      <c r="O77" s="12">
        <v>31893.630100000002</v>
      </c>
      <c r="P77" s="12">
        <v>44949.918130000005</v>
      </c>
      <c r="Q77" s="12">
        <v>46784.683099999995</v>
      </c>
      <c r="R77" s="12">
        <v>53903.338180000006</v>
      </c>
      <c r="S77" s="12">
        <v>52125.005850000001</v>
      </c>
      <c r="T77" s="12">
        <v>49483.70925</v>
      </c>
      <c r="U77" s="12">
        <v>49241.705300000001</v>
      </c>
      <c r="V77" s="12">
        <v>53955.320719999996</v>
      </c>
      <c r="W77" s="12">
        <v>52512.744999999995</v>
      </c>
      <c r="X77" s="12">
        <v>48249.523519999995</v>
      </c>
      <c r="Y77" s="12">
        <v>50695.130420000001</v>
      </c>
      <c r="Z77" s="12">
        <v>50603.725999999995</v>
      </c>
      <c r="AA77" s="12">
        <v>52432.735700000005</v>
      </c>
      <c r="AB77" s="12">
        <v>50631.3946</v>
      </c>
      <c r="AC77" s="12">
        <v>47770.235199999996</v>
      </c>
      <c r="AD77" s="12">
        <v>47290.413</v>
      </c>
      <c r="AE77" s="12">
        <v>51833.2284</v>
      </c>
    </row>
    <row r="78" spans="1:31">
      <c r="A78" s="10"/>
      <c r="B78" s="10"/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</row>
    <row r="79" spans="1:3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4.794205E-5</v>
      </c>
      <c r="I80" s="12">
        <v>4.6833809999999999E-5</v>
      </c>
      <c r="J80" s="12">
        <v>6.8621629999999996E-5</v>
      </c>
      <c r="K80" s="12">
        <v>6.0053039999999999E-5</v>
      </c>
      <c r="L80" s="12">
        <v>6.4065214000000003E-5</v>
      </c>
      <c r="M80" s="12">
        <v>5.8567886E-5</v>
      </c>
      <c r="N80" s="12">
        <v>6.0386130000000003E-5</v>
      </c>
      <c r="O80" s="12">
        <v>7.5830870000000004E-5</v>
      </c>
      <c r="P80" s="12">
        <v>8.0678525000000005E-5</v>
      </c>
      <c r="Q80" s="12">
        <v>9.1994620000000003E-5</v>
      </c>
      <c r="R80" s="12">
        <v>9.704379E-5</v>
      </c>
      <c r="S80" s="12">
        <v>1.1604692E-4</v>
      </c>
      <c r="T80" s="12">
        <v>9.9644379999999996E-5</v>
      </c>
      <c r="U80" s="12">
        <v>1.2901570000000001E-4</v>
      </c>
      <c r="V80" s="12">
        <v>1.2670239999999999E-4</v>
      </c>
      <c r="W80" s="12">
        <v>1.3716421E-4</v>
      </c>
      <c r="X80" s="12">
        <v>1.6950883000000001E-4</v>
      </c>
      <c r="Y80" s="12">
        <v>1.7900707999999999E-4</v>
      </c>
      <c r="Z80" s="12">
        <v>1.8596667999999999E-4</v>
      </c>
      <c r="AA80" s="12">
        <v>1.8866853000000001E-4</v>
      </c>
      <c r="AB80" s="12">
        <v>2.3820229999999999E-4</v>
      </c>
      <c r="AC80" s="12">
        <v>2.0753541E-4</v>
      </c>
      <c r="AD80" s="12">
        <v>2.3633045E-4</v>
      </c>
      <c r="AE80" s="12">
        <v>2.1852047999999999E-4</v>
      </c>
    </row>
    <row r="81" spans="1:3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4.5690720000000001E-5</v>
      </c>
      <c r="I81" s="12">
        <v>4.3365339999999999E-5</v>
      </c>
      <c r="J81" s="12">
        <v>6.3068044E-5</v>
      </c>
      <c r="K81" s="12">
        <v>5.8099790000000002E-5</v>
      </c>
      <c r="L81" s="12">
        <v>6.8674315000000002E-5</v>
      </c>
      <c r="M81" s="12">
        <v>6.5556330000000003E-5</v>
      </c>
      <c r="N81" s="12">
        <v>6.3691719999999993E-5</v>
      </c>
      <c r="O81" s="12">
        <v>7.9667949999999993E-5</v>
      </c>
      <c r="P81" s="12">
        <v>7.8077649999999996E-5</v>
      </c>
      <c r="Q81" s="12">
        <v>8.8752575E-5</v>
      </c>
      <c r="R81" s="12">
        <v>8.8666900000000003E-5</v>
      </c>
      <c r="S81" s="12">
        <v>1.10375455E-4</v>
      </c>
      <c r="T81" s="12">
        <v>1.0007129E-4</v>
      </c>
      <c r="U81" s="12">
        <v>1.347861E-4</v>
      </c>
      <c r="V81" s="12">
        <v>1.4226363999999999E-4</v>
      </c>
      <c r="W81" s="12">
        <v>1.4018869999999999E-4</v>
      </c>
      <c r="X81" s="12">
        <v>1.7573092000000001E-4</v>
      </c>
      <c r="Y81" s="12">
        <v>1.6984994E-4</v>
      </c>
      <c r="Z81" s="12">
        <v>1.7610729999999999E-4</v>
      </c>
      <c r="AA81" s="12">
        <v>1.708979E-4</v>
      </c>
      <c r="AB81" s="12">
        <v>2.2967966000000001E-4</v>
      </c>
      <c r="AC81" s="12">
        <v>2.1053954E-4</v>
      </c>
      <c r="AD81" s="12">
        <v>2.5000279999999998E-4</v>
      </c>
      <c r="AE81" s="12">
        <v>2.4469595999999997E-4</v>
      </c>
    </row>
    <row r="82" spans="1:3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4.9766608000000001E-5</v>
      </c>
      <c r="I82" s="12">
        <v>4.9710645000000001E-5</v>
      </c>
      <c r="J82" s="12">
        <v>6.0007224000000003E-5</v>
      </c>
      <c r="K82" s="12">
        <v>6.0485944999999999E-5</v>
      </c>
      <c r="L82" s="12">
        <v>6.2376400000000001E-5</v>
      </c>
      <c r="M82" s="12">
        <v>7.5701704000000005E-5</v>
      </c>
      <c r="N82" s="12">
        <v>6.9304070000000004E-5</v>
      </c>
      <c r="O82" s="12">
        <v>8.4858219999999995E-5</v>
      </c>
      <c r="P82" s="12">
        <v>9.1662059999999995E-5</v>
      </c>
      <c r="Q82" s="12">
        <v>8.7916849999999995E-5</v>
      </c>
      <c r="R82" s="12">
        <v>9.8972929999999998E-5</v>
      </c>
      <c r="S82" s="12">
        <v>1.1791771E-4</v>
      </c>
      <c r="T82" s="12">
        <v>1.301214E-4</v>
      </c>
      <c r="U82" s="12">
        <v>1.3742805E-4</v>
      </c>
      <c r="V82" s="12">
        <v>1.8587783999999999E-4</v>
      </c>
      <c r="W82" s="12">
        <v>1.6913480000000001E-4</v>
      </c>
      <c r="X82" s="12">
        <v>1.8507960000000001E-4</v>
      </c>
      <c r="Y82" s="12">
        <v>1.9891521E-4</v>
      </c>
      <c r="Z82" s="12">
        <v>1.8772495000000001E-4</v>
      </c>
      <c r="AA82" s="12">
        <v>1.9647444000000001E-4</v>
      </c>
      <c r="AB82" s="12">
        <v>2.4456830000000001E-4</v>
      </c>
      <c r="AC82" s="12">
        <v>3.0625105000000002E-4</v>
      </c>
      <c r="AD82" s="12">
        <v>2.9153970000000002E-4</v>
      </c>
      <c r="AE82" s="12">
        <v>3.6771717999999998E-4</v>
      </c>
    </row>
    <row r="83" spans="1:3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3.8005705999999997E-5</v>
      </c>
      <c r="I83" s="12">
        <v>4.5187222E-5</v>
      </c>
      <c r="J83" s="12">
        <v>4.8638119999999999E-5</v>
      </c>
      <c r="K83" s="12">
        <v>5.7164509999999999E-5</v>
      </c>
      <c r="L83" s="12">
        <v>5.3214629999999999E-5</v>
      </c>
      <c r="M83" s="12">
        <v>6.7728505999999997E-5</v>
      </c>
      <c r="N83" s="12">
        <v>6.3906239999999998E-5</v>
      </c>
      <c r="O83" s="12">
        <v>7.4806800000000003E-5</v>
      </c>
      <c r="P83" s="12">
        <v>7.8622300000000001E-5</v>
      </c>
      <c r="Q83" s="12">
        <v>8.4150529999999995E-5</v>
      </c>
      <c r="R83" s="12">
        <v>9.5169369999999995E-5</v>
      </c>
      <c r="S83" s="12">
        <v>1.0005252999999999E-4</v>
      </c>
      <c r="T83" s="12">
        <v>1.222838E-4</v>
      </c>
      <c r="U83" s="12">
        <v>1.218468E-4</v>
      </c>
      <c r="V83" s="12">
        <v>1.5618970000000001E-4</v>
      </c>
      <c r="W83" s="12">
        <v>1.4416588000000001E-4</v>
      </c>
      <c r="X83" s="12">
        <v>1.5523834999999999E-4</v>
      </c>
      <c r="Y83" s="12">
        <v>1.7277537E-4</v>
      </c>
      <c r="Z83" s="12">
        <v>1.7365246E-4</v>
      </c>
      <c r="AA83" s="12">
        <v>1.8739118000000001E-4</v>
      </c>
      <c r="AB83" s="12">
        <v>2.2104134E-4</v>
      </c>
      <c r="AC83" s="12">
        <v>2.6902966999999998E-4</v>
      </c>
      <c r="AD83" s="12">
        <v>2.5487976000000001E-4</v>
      </c>
      <c r="AE83" s="12">
        <v>3.3629752999999999E-4</v>
      </c>
    </row>
    <row r="84" spans="1:3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4.2014132999999998E-5</v>
      </c>
      <c r="I84" s="12">
        <v>4.4059347000000002E-5</v>
      </c>
      <c r="J84" s="12">
        <v>4.6676893999999997E-5</v>
      </c>
      <c r="K84" s="12">
        <v>5.6336157E-5</v>
      </c>
      <c r="L84" s="12">
        <v>6.1682460000000002E-5</v>
      </c>
      <c r="M84" s="12">
        <v>6.9281249999999993E-5</v>
      </c>
      <c r="N84" s="12">
        <v>6.2382250000000004E-5</v>
      </c>
      <c r="O84" s="12">
        <v>7.6328804000000004E-5</v>
      </c>
      <c r="P84" s="12">
        <v>8.2866259999999994E-5</v>
      </c>
      <c r="Q84" s="12">
        <v>7.9699464999999996E-5</v>
      </c>
      <c r="R84" s="12">
        <v>9.7247610000000001E-5</v>
      </c>
      <c r="S84" s="12">
        <v>9.6294369999999995E-5</v>
      </c>
      <c r="T84" s="12">
        <v>1.2423634999999999E-4</v>
      </c>
      <c r="U84" s="12">
        <v>1.3617288E-4</v>
      </c>
      <c r="V84" s="12">
        <v>1.6013856999999999E-4</v>
      </c>
      <c r="W84" s="12">
        <v>1.4328558000000001E-4</v>
      </c>
      <c r="X84" s="12">
        <v>1.5803246000000001E-4</v>
      </c>
      <c r="Y84" s="12">
        <v>1.6983853000000001E-4</v>
      </c>
      <c r="Z84" s="12">
        <v>1.605058E-4</v>
      </c>
      <c r="AA84" s="12">
        <v>1.9265605E-4</v>
      </c>
      <c r="AB84" s="12">
        <v>1.9151182999999999E-4</v>
      </c>
      <c r="AC84" s="12">
        <v>3.2015317000000002E-4</v>
      </c>
      <c r="AD84" s="12">
        <v>3.0196093999999997E-4</v>
      </c>
      <c r="AE84" s="12">
        <v>3.3675715999999999E-4</v>
      </c>
    </row>
    <row r="85" spans="1:3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3.5294050000000001E-5</v>
      </c>
      <c r="I85" s="12">
        <v>4.0296151999999998E-5</v>
      </c>
      <c r="J85" s="12">
        <v>4.1220300000000002E-5</v>
      </c>
      <c r="K85" s="12">
        <v>5.2854764000000002E-5</v>
      </c>
      <c r="L85" s="12">
        <v>5.2789946E-5</v>
      </c>
      <c r="M85" s="12">
        <v>6.5814129999999999E-5</v>
      </c>
      <c r="N85" s="12">
        <v>5.6656765E-5</v>
      </c>
      <c r="O85" s="12">
        <v>7.3216375000000004E-5</v>
      </c>
      <c r="P85" s="12">
        <v>6.9349309999999998E-5</v>
      </c>
      <c r="Q85" s="12">
        <v>7.6904995000000003E-5</v>
      </c>
      <c r="R85" s="12">
        <v>8.9881380000000002E-5</v>
      </c>
      <c r="S85" s="12">
        <v>8.8699250000000003E-5</v>
      </c>
      <c r="T85" s="12">
        <v>1.0573982E-4</v>
      </c>
      <c r="U85" s="12">
        <v>1.17613934E-4</v>
      </c>
      <c r="V85" s="12">
        <v>1.4672086000000001E-4</v>
      </c>
      <c r="W85" s="12">
        <v>1.3082451E-4</v>
      </c>
      <c r="X85" s="12">
        <v>1.5952216999999999E-4</v>
      </c>
      <c r="Y85" s="12">
        <v>1.6833005E-4</v>
      </c>
      <c r="Z85" s="12">
        <v>1.7247323999999999E-4</v>
      </c>
      <c r="AA85" s="12">
        <v>1.773806E-4</v>
      </c>
      <c r="AB85" s="12">
        <v>1.8196535999999999E-4</v>
      </c>
      <c r="AC85" s="12">
        <v>2.3335249999999999E-4</v>
      </c>
      <c r="AD85" s="12">
        <v>2.2363797E-4</v>
      </c>
      <c r="AE85" s="12">
        <v>2.7506227999999998E-4</v>
      </c>
    </row>
  </sheetData>
  <sheetProtection algorithmName="SHA-512" hashValue="iLAIocYRhS/z87zhmVVhHO4llcEAfGmbmiIStosLM5rs0vu01x0tC0i4nkaLyIyWoeFtYVDuhZC4nzVkXPePRg==" saltValue="np2mHWYYAvBC+kqYlUzE2A==" spinCount="100000" sheet="1" objects="1" scenarios="1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03">
    <tabColor rgb="FF188736"/>
  </sheetPr>
  <dimension ref="A1:AK116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4" width="9.42578125" style="6" customWidth="1"/>
    <col min="35" max="35" width="11.5703125" style="6" bestFit="1" customWidth="1"/>
    <col min="36" max="16384" width="9.42578125" style="6"/>
  </cols>
  <sheetData>
    <row r="1" spans="1:33" s="10" customFormat="1" ht="23.25" customHeight="1">
      <c r="A1" s="9" t="s">
        <v>236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10" customFormat="1">
      <c r="A2" s="10" t="s">
        <v>123</v>
      </c>
    </row>
    <row r="3" spans="1:33" s="10" customFormat="1">
      <c r="A3" s="10" t="s">
        <v>217</v>
      </c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</row>
    <row r="4" spans="1:33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3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  <c r="AF5" s="14"/>
    </row>
    <row r="6" spans="1:33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0</v>
      </c>
      <c r="G6" s="12">
        <v>1.5015787000000001E-4</v>
      </c>
      <c r="H6" s="12">
        <v>1.7855372000000001E-3</v>
      </c>
      <c r="I6" s="12">
        <v>1.7856561999999999E-3</v>
      </c>
      <c r="J6" s="12">
        <v>425.85025000000002</v>
      </c>
      <c r="K6" s="12">
        <v>425.85025000000002</v>
      </c>
      <c r="L6" s="12">
        <v>944.47424000000001</v>
      </c>
      <c r="M6" s="12">
        <v>944.47424000000001</v>
      </c>
      <c r="N6" s="12">
        <v>944.47424000000001</v>
      </c>
      <c r="O6" s="12">
        <v>944.47424000000001</v>
      </c>
      <c r="P6" s="12">
        <v>1100</v>
      </c>
      <c r="Q6" s="12">
        <v>1100</v>
      </c>
      <c r="R6" s="12">
        <v>1100</v>
      </c>
      <c r="S6" s="12">
        <v>1100</v>
      </c>
      <c r="T6" s="12">
        <v>1100</v>
      </c>
      <c r="U6" s="12">
        <v>1100</v>
      </c>
      <c r="V6" s="12">
        <v>1100</v>
      </c>
      <c r="W6" s="12">
        <v>1100</v>
      </c>
      <c r="X6" s="12">
        <v>1100</v>
      </c>
      <c r="Y6" s="12">
        <v>1100</v>
      </c>
      <c r="Z6" s="12">
        <v>1100</v>
      </c>
      <c r="AA6" s="12">
        <v>1100</v>
      </c>
      <c r="AB6" s="12">
        <v>3511.34</v>
      </c>
      <c r="AC6" s="12">
        <v>3511.34</v>
      </c>
      <c r="AD6" s="12">
        <v>3511.34</v>
      </c>
      <c r="AE6" s="12">
        <v>3511.34</v>
      </c>
      <c r="AF6" s="16"/>
      <c r="AG6" s="10"/>
    </row>
    <row r="7" spans="1:33">
      <c r="A7" s="11" t="s">
        <v>127</v>
      </c>
      <c r="B7" s="11" t="s">
        <v>131</v>
      </c>
      <c r="C7" s="11" t="s">
        <v>132</v>
      </c>
      <c r="D7" s="11" t="s">
        <v>130</v>
      </c>
      <c r="E7" s="12">
        <v>83</v>
      </c>
      <c r="F7" s="12">
        <v>83</v>
      </c>
      <c r="G7" s="12">
        <v>83.001052545799993</v>
      </c>
      <c r="H7" s="12">
        <v>83.001054890899994</v>
      </c>
      <c r="I7" s="12">
        <v>862.10580000000004</v>
      </c>
      <c r="J7" s="12">
        <v>2816.9504000000002</v>
      </c>
      <c r="K7" s="12">
        <v>2816.9504000000002</v>
      </c>
      <c r="L7" s="12">
        <v>2816.9504000000002</v>
      </c>
      <c r="M7" s="12">
        <v>2816.9504000000002</v>
      </c>
      <c r="N7" s="12">
        <v>2816.9504000000002</v>
      </c>
      <c r="O7" s="12">
        <v>2816.9504000000002</v>
      </c>
      <c r="P7" s="12">
        <v>2816.9504000000002</v>
      </c>
      <c r="Q7" s="12">
        <v>2816.9504000000002</v>
      </c>
      <c r="R7" s="12">
        <v>3488.8449999999998</v>
      </c>
      <c r="S7" s="12">
        <v>3569.4933999999998</v>
      </c>
      <c r="T7" s="12">
        <v>3569.4933999999998</v>
      </c>
      <c r="U7" s="12">
        <v>3569.4933999999998</v>
      </c>
      <c r="V7" s="12">
        <v>3569.4933999999998</v>
      </c>
      <c r="W7" s="12">
        <v>3569.4933999999998</v>
      </c>
      <c r="X7" s="12">
        <v>3569.4933999999998</v>
      </c>
      <c r="Y7" s="12">
        <v>3569.4933999999998</v>
      </c>
      <c r="Z7" s="12">
        <v>3569.4933999999998</v>
      </c>
      <c r="AA7" s="12">
        <v>4466.3236999999999</v>
      </c>
      <c r="AB7" s="12">
        <v>6648.0576000000001</v>
      </c>
      <c r="AC7" s="12">
        <v>6648.0576000000001</v>
      </c>
      <c r="AD7" s="12">
        <v>6630.0576000000001</v>
      </c>
      <c r="AE7" s="12">
        <v>6630.0576000000001</v>
      </c>
      <c r="AF7" s="10"/>
      <c r="AG7" s="10"/>
    </row>
    <row r="8" spans="1:33">
      <c r="A8" s="11" t="s">
        <v>127</v>
      </c>
      <c r="B8" s="11" t="s">
        <v>133</v>
      </c>
      <c r="C8" s="11" t="s">
        <v>134</v>
      </c>
      <c r="D8" s="11" t="s">
        <v>130</v>
      </c>
      <c r="E8" s="12">
        <v>513.99700164794797</v>
      </c>
      <c r="F8" s="12">
        <v>513.99700164794797</v>
      </c>
      <c r="G8" s="12">
        <v>513.99732990958796</v>
      </c>
      <c r="H8" s="12">
        <v>513.99822400194796</v>
      </c>
      <c r="I8" s="12">
        <v>513.99822449284795</v>
      </c>
      <c r="J8" s="12">
        <v>513.99822510834792</v>
      </c>
      <c r="K8" s="12">
        <v>513.99822536134798</v>
      </c>
      <c r="L8" s="12">
        <v>513.99822588734799</v>
      </c>
      <c r="M8" s="12">
        <v>513.99822593154795</v>
      </c>
      <c r="N8" s="12">
        <v>513.99822618794792</v>
      </c>
      <c r="O8" s="12">
        <v>514.00065926994796</v>
      </c>
      <c r="P8" s="12">
        <v>3913.9970016479479</v>
      </c>
      <c r="Q8" s="12">
        <v>3913.9970016479479</v>
      </c>
      <c r="R8" s="12">
        <v>3913.9970016479479</v>
      </c>
      <c r="S8" s="12">
        <v>3913.9970016479479</v>
      </c>
      <c r="T8" s="12">
        <v>3913.9970016479479</v>
      </c>
      <c r="U8" s="12">
        <v>3913.9970016479479</v>
      </c>
      <c r="V8" s="12">
        <v>3913.9970016479479</v>
      </c>
      <c r="W8" s="12">
        <v>3913.9970016479479</v>
      </c>
      <c r="X8" s="12">
        <v>3770.9970016479479</v>
      </c>
      <c r="Y8" s="12">
        <v>3642.9970016479479</v>
      </c>
      <c r="Z8" s="12">
        <v>3642.9970016479479</v>
      </c>
      <c r="AA8" s="12">
        <v>3642.9970016479479</v>
      </c>
      <c r="AB8" s="12">
        <v>3642.9970016479479</v>
      </c>
      <c r="AC8" s="12">
        <v>3532.5970001220699</v>
      </c>
      <c r="AD8" s="12">
        <v>3532.5970001220699</v>
      </c>
      <c r="AE8" s="12">
        <v>3400</v>
      </c>
      <c r="AF8" s="10"/>
      <c r="AG8" s="10"/>
    </row>
    <row r="9" spans="1:33">
      <c r="A9" s="11" t="s">
        <v>127</v>
      </c>
      <c r="B9" s="11" t="s">
        <v>135</v>
      </c>
      <c r="C9" s="11" t="s">
        <v>136</v>
      </c>
      <c r="D9" s="11" t="s">
        <v>130</v>
      </c>
      <c r="E9" s="12">
        <v>684.900001525878</v>
      </c>
      <c r="F9" s="12">
        <v>684.900001525878</v>
      </c>
      <c r="G9" s="12">
        <v>684.900211681418</v>
      </c>
      <c r="H9" s="12">
        <v>684.90072474872795</v>
      </c>
      <c r="I9" s="12">
        <v>684.90072512067798</v>
      </c>
      <c r="J9" s="12">
        <v>684.90072571293797</v>
      </c>
      <c r="K9" s="12">
        <v>684.90085161257798</v>
      </c>
      <c r="L9" s="12">
        <v>684.90085254017799</v>
      </c>
      <c r="M9" s="12">
        <v>684.90085265831794</v>
      </c>
      <c r="N9" s="12">
        <v>684.900913109778</v>
      </c>
      <c r="O9" s="12">
        <v>684.90144048897798</v>
      </c>
      <c r="P9" s="12">
        <v>684.90250684807802</v>
      </c>
      <c r="Q9" s="12">
        <v>999.69932152587808</v>
      </c>
      <c r="R9" s="12">
        <v>1999.017001525878</v>
      </c>
      <c r="S9" s="12">
        <v>5876.6270015258779</v>
      </c>
      <c r="T9" s="12">
        <v>5876.6270015258779</v>
      </c>
      <c r="U9" s="12">
        <v>5876.6270015258779</v>
      </c>
      <c r="V9" s="12">
        <v>5876.6270015258779</v>
      </c>
      <c r="W9" s="12">
        <v>6704.2550015258776</v>
      </c>
      <c r="X9" s="12">
        <v>6856.7630015258783</v>
      </c>
      <c r="Y9" s="12">
        <v>6856.7630015258783</v>
      </c>
      <c r="Z9" s="12">
        <v>7412.4664015258777</v>
      </c>
      <c r="AA9" s="12">
        <v>7542.400001525878</v>
      </c>
      <c r="AB9" s="12">
        <v>7542.400001525878</v>
      </c>
      <c r="AC9" s="12">
        <v>7542.400001525878</v>
      </c>
      <c r="AD9" s="12">
        <v>7083.5</v>
      </c>
      <c r="AE9" s="12">
        <v>6926</v>
      </c>
      <c r="AF9" s="10"/>
      <c r="AG9" s="10"/>
    </row>
    <row r="10" spans="1:33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14</v>
      </c>
      <c r="F10" s="12">
        <v>14</v>
      </c>
      <c r="G10" s="12">
        <v>87.355440000000002</v>
      </c>
      <c r="H10" s="12">
        <v>87.355450000000005</v>
      </c>
      <c r="I10" s="12">
        <v>87.355450000000005</v>
      </c>
      <c r="J10" s="12">
        <v>87.355450000000005</v>
      </c>
      <c r="K10" s="12">
        <v>87.355450000000005</v>
      </c>
      <c r="L10" s="12">
        <v>87.355450000000005</v>
      </c>
      <c r="M10" s="12">
        <v>87.355450000000005</v>
      </c>
      <c r="N10" s="12">
        <v>87.355450000000005</v>
      </c>
      <c r="O10" s="12">
        <v>87.355450000000005</v>
      </c>
      <c r="P10" s="12">
        <v>87.355459999999994</v>
      </c>
      <c r="Q10" s="12">
        <v>87.355459999999994</v>
      </c>
      <c r="R10" s="12">
        <v>87.355459999999994</v>
      </c>
      <c r="S10" s="12">
        <v>87.355459999999994</v>
      </c>
      <c r="T10" s="12">
        <v>87.355459999999994</v>
      </c>
      <c r="U10" s="12">
        <v>87.355459999999994</v>
      </c>
      <c r="V10" s="12">
        <v>87.355459999999994</v>
      </c>
      <c r="W10" s="12">
        <v>87.355459999999994</v>
      </c>
      <c r="X10" s="12">
        <v>87.355459999999994</v>
      </c>
      <c r="Y10" s="12">
        <v>73.355469999999997</v>
      </c>
      <c r="Z10" s="12">
        <v>73.35548</v>
      </c>
      <c r="AA10" s="12">
        <v>78.127790000000005</v>
      </c>
      <c r="AB10" s="12">
        <v>91.790080000000003</v>
      </c>
      <c r="AC10" s="12">
        <v>91.790080000000003</v>
      </c>
      <c r="AD10" s="12">
        <v>91.790080000000003</v>
      </c>
      <c r="AE10" s="12">
        <v>91.790080000000003</v>
      </c>
      <c r="AF10" s="10"/>
      <c r="AG10" s="10"/>
    </row>
    <row r="11" spans="1:33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401.5</v>
      </c>
      <c r="F11" s="12">
        <v>401.5</v>
      </c>
      <c r="G11" s="12">
        <v>401.50094923239999</v>
      </c>
      <c r="H11" s="12">
        <v>808.66692999999998</v>
      </c>
      <c r="I11" s="12">
        <v>808.66692999999998</v>
      </c>
      <c r="J11" s="12">
        <v>808.66692999999998</v>
      </c>
      <c r="K11" s="12">
        <v>1387.7636</v>
      </c>
      <c r="L11" s="12">
        <v>1387.7636</v>
      </c>
      <c r="M11" s="12">
        <v>1387.7636</v>
      </c>
      <c r="N11" s="12">
        <v>2448.6405</v>
      </c>
      <c r="O11" s="12">
        <v>6630.4979999999996</v>
      </c>
      <c r="P11" s="12">
        <v>7934.5</v>
      </c>
      <c r="Q11" s="12">
        <v>7934.5</v>
      </c>
      <c r="R11" s="12">
        <v>7934.5</v>
      </c>
      <c r="S11" s="12">
        <v>7934.5</v>
      </c>
      <c r="T11" s="12">
        <v>7934.5</v>
      </c>
      <c r="U11" s="12">
        <v>7934.5</v>
      </c>
      <c r="V11" s="12">
        <v>7934.5</v>
      </c>
      <c r="W11" s="12">
        <v>7934.5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10074.846</v>
      </c>
      <c r="AC11" s="12">
        <v>10074.846</v>
      </c>
      <c r="AD11" s="12">
        <v>10074.846</v>
      </c>
      <c r="AE11" s="12">
        <v>24444.76</v>
      </c>
      <c r="AF11" s="10"/>
      <c r="AG11" s="10"/>
    </row>
    <row r="12" spans="1:33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619.03000259399312</v>
      </c>
      <c r="F12" s="12">
        <v>619.03000259399312</v>
      </c>
      <c r="G12" s="12">
        <v>619.03030993117306</v>
      </c>
      <c r="H12" s="12">
        <v>619.03222814739308</v>
      </c>
      <c r="I12" s="12">
        <v>619.03222875059316</v>
      </c>
      <c r="J12" s="12">
        <v>696.0717965939931</v>
      </c>
      <c r="K12" s="12">
        <v>696.0717965939931</v>
      </c>
      <c r="L12" s="12">
        <v>696.0717965939931</v>
      </c>
      <c r="M12" s="12">
        <v>2074.1644025939931</v>
      </c>
      <c r="N12" s="12">
        <v>2819.0300025939932</v>
      </c>
      <c r="O12" s="12">
        <v>2819.0300025939932</v>
      </c>
      <c r="P12" s="12">
        <v>2819.0300025939932</v>
      </c>
      <c r="Q12" s="12">
        <v>2819.0300025939932</v>
      </c>
      <c r="R12" s="12">
        <v>2819.0300025939932</v>
      </c>
      <c r="S12" s="12">
        <v>2819.0300025939932</v>
      </c>
      <c r="T12" s="12">
        <v>2819.0300025939932</v>
      </c>
      <c r="U12" s="12">
        <v>2819.0300025939932</v>
      </c>
      <c r="V12" s="12">
        <v>4442.8667025939931</v>
      </c>
      <c r="W12" s="12">
        <v>7244.8030025939934</v>
      </c>
      <c r="X12" s="12">
        <v>13061.491002593992</v>
      </c>
      <c r="Y12" s="12">
        <v>13061.491002593992</v>
      </c>
      <c r="Z12" s="12">
        <v>14027.389002593993</v>
      </c>
      <c r="AA12" s="12">
        <v>17975.946002593995</v>
      </c>
      <c r="AB12" s="12">
        <v>19325.714002593995</v>
      </c>
      <c r="AC12" s="12">
        <v>19103.214002593995</v>
      </c>
      <c r="AD12" s="12">
        <v>19103.214002593995</v>
      </c>
      <c r="AE12" s="12">
        <v>35148.400001525879</v>
      </c>
      <c r="AF12" s="10"/>
      <c r="AG12" s="10"/>
    </row>
    <row r="13" spans="1:33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1330.5579986572259</v>
      </c>
      <c r="F13" s="12">
        <v>1476.5579986572259</v>
      </c>
      <c r="G13" s="12">
        <v>1476.5589035048558</v>
      </c>
      <c r="H13" s="12">
        <v>1476.5636301967259</v>
      </c>
      <c r="I13" s="12">
        <v>1476.5636327712259</v>
      </c>
      <c r="J13" s="12">
        <v>2865.9993986572258</v>
      </c>
      <c r="K13" s="12">
        <v>3180.938998657226</v>
      </c>
      <c r="L13" s="12">
        <v>4767.8716986572263</v>
      </c>
      <c r="M13" s="12">
        <v>4767.8716986572263</v>
      </c>
      <c r="N13" s="12">
        <v>4767.8716986572263</v>
      </c>
      <c r="O13" s="12">
        <v>6931.5286986572255</v>
      </c>
      <c r="P13" s="12">
        <v>8468.5579986572266</v>
      </c>
      <c r="Q13" s="12">
        <v>8468.5579986572266</v>
      </c>
      <c r="R13" s="12">
        <v>8347.5579986572266</v>
      </c>
      <c r="S13" s="12">
        <v>8347.5579986572266</v>
      </c>
      <c r="T13" s="12">
        <v>8347.5579986572266</v>
      </c>
      <c r="U13" s="12">
        <v>8347.5579986572266</v>
      </c>
      <c r="V13" s="12">
        <v>11167.875998657226</v>
      </c>
      <c r="W13" s="12">
        <v>11167.875998657226</v>
      </c>
      <c r="X13" s="12">
        <v>21669.172998657228</v>
      </c>
      <c r="Y13" s="12">
        <v>26700.903998657228</v>
      </c>
      <c r="Z13" s="12">
        <v>34207.478000183102</v>
      </c>
      <c r="AA13" s="12">
        <v>37568.069000091549</v>
      </c>
      <c r="AB13" s="12">
        <v>37318.714999999997</v>
      </c>
      <c r="AC13" s="12">
        <v>36918.714999999997</v>
      </c>
      <c r="AD13" s="12">
        <v>36884.214999999997</v>
      </c>
      <c r="AE13" s="12">
        <v>51033.008000000002</v>
      </c>
      <c r="AF13" s="10"/>
      <c r="AG13" s="10"/>
    </row>
    <row r="14" spans="1:33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0</v>
      </c>
      <c r="G14" s="12">
        <v>153.57343</v>
      </c>
      <c r="H14" s="12">
        <v>153.57344000000001</v>
      </c>
      <c r="I14" s="12">
        <v>153.57344000000001</v>
      </c>
      <c r="J14" s="12">
        <v>153.57344000000001</v>
      </c>
      <c r="K14" s="12">
        <v>153.57344000000001</v>
      </c>
      <c r="L14" s="12">
        <v>153.57344000000001</v>
      </c>
      <c r="M14" s="12">
        <v>153.57344000000001</v>
      </c>
      <c r="N14" s="12">
        <v>153.57344000000001</v>
      </c>
      <c r="O14" s="12">
        <v>153.57346000000001</v>
      </c>
      <c r="P14" s="12">
        <v>6099.2187999999996</v>
      </c>
      <c r="Q14" s="12">
        <v>6100</v>
      </c>
      <c r="R14" s="12">
        <v>6100</v>
      </c>
      <c r="S14" s="12">
        <v>6100</v>
      </c>
      <c r="T14" s="12">
        <v>6100</v>
      </c>
      <c r="U14" s="12">
        <v>6100</v>
      </c>
      <c r="V14" s="12">
        <v>6100</v>
      </c>
      <c r="W14" s="12">
        <v>6100</v>
      </c>
      <c r="X14" s="12">
        <v>6100</v>
      </c>
      <c r="Y14" s="12">
        <v>6100</v>
      </c>
      <c r="Z14" s="12">
        <v>6100</v>
      </c>
      <c r="AA14" s="12">
        <v>6100</v>
      </c>
      <c r="AB14" s="12">
        <v>6100</v>
      </c>
      <c r="AC14" s="12">
        <v>6100</v>
      </c>
      <c r="AD14" s="12">
        <v>6100</v>
      </c>
      <c r="AE14" s="12">
        <v>6100</v>
      </c>
      <c r="AF14" s="10"/>
      <c r="AG14" s="10"/>
    </row>
    <row r="15" spans="1:33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166</v>
      </c>
      <c r="F15" s="12">
        <v>166</v>
      </c>
      <c r="G15" s="12">
        <v>166.00035499467</v>
      </c>
      <c r="H15" s="12">
        <v>166.00036375799999</v>
      </c>
      <c r="I15" s="12">
        <v>182.32569000000001</v>
      </c>
      <c r="J15" s="12">
        <v>214.68214799999998</v>
      </c>
      <c r="K15" s="12">
        <v>214.68214799999998</v>
      </c>
      <c r="L15" s="12">
        <v>214.68215000000001</v>
      </c>
      <c r="M15" s="12">
        <v>214.68215599999999</v>
      </c>
      <c r="N15" s="12">
        <v>214.682163</v>
      </c>
      <c r="O15" s="12">
        <v>214.682163</v>
      </c>
      <c r="P15" s="12">
        <v>230.55831999999998</v>
      </c>
      <c r="Q15" s="12">
        <v>230.55831999999998</v>
      </c>
      <c r="R15" s="12">
        <v>555.14026000000001</v>
      </c>
      <c r="S15" s="12">
        <v>1312.1241</v>
      </c>
      <c r="T15" s="12">
        <v>1312.1241</v>
      </c>
      <c r="U15" s="12">
        <v>1312.1241</v>
      </c>
      <c r="V15" s="12">
        <v>2350.5635000000002</v>
      </c>
      <c r="W15" s="12">
        <v>2367.4106000000002</v>
      </c>
      <c r="X15" s="12">
        <v>3606.8820000000001</v>
      </c>
      <c r="Y15" s="12">
        <v>3721.951</v>
      </c>
      <c r="Z15" s="12">
        <v>3721.951</v>
      </c>
      <c r="AA15" s="12">
        <v>3721.951</v>
      </c>
      <c r="AB15" s="12">
        <v>4230.2456000000002</v>
      </c>
      <c r="AC15" s="12">
        <v>4230.2456000000002</v>
      </c>
      <c r="AD15" s="12">
        <v>4230.2456000000002</v>
      </c>
      <c r="AE15" s="12">
        <v>4620.1962999999996</v>
      </c>
      <c r="AF15" s="10"/>
      <c r="AG15" s="10"/>
    </row>
    <row r="16" spans="1:33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555</v>
      </c>
      <c r="F16" s="12">
        <v>555</v>
      </c>
      <c r="G16" s="12">
        <v>555</v>
      </c>
      <c r="H16" s="12">
        <v>555</v>
      </c>
      <c r="I16" s="12">
        <v>758.91886999999997</v>
      </c>
      <c r="J16" s="12">
        <v>1871.6204</v>
      </c>
      <c r="K16" s="12">
        <v>1871.6204</v>
      </c>
      <c r="L16" s="12">
        <v>1871.6204</v>
      </c>
      <c r="M16" s="12">
        <v>2520.6458000000002</v>
      </c>
      <c r="N16" s="12">
        <v>2520.6458000000002</v>
      </c>
      <c r="O16" s="12">
        <v>3279.8894</v>
      </c>
      <c r="P16" s="12">
        <v>3540</v>
      </c>
      <c r="Q16" s="12">
        <v>3540</v>
      </c>
      <c r="R16" s="12">
        <v>3540</v>
      </c>
      <c r="S16" s="12">
        <v>3540</v>
      </c>
      <c r="T16" s="12">
        <v>3540</v>
      </c>
      <c r="U16" s="12">
        <v>3540</v>
      </c>
      <c r="V16" s="12">
        <v>3540</v>
      </c>
      <c r="W16" s="12">
        <v>3540</v>
      </c>
      <c r="X16" s="12">
        <v>3540</v>
      </c>
      <c r="Y16" s="12">
        <v>3520</v>
      </c>
      <c r="Z16" s="12">
        <v>3520</v>
      </c>
      <c r="AA16" s="12">
        <v>3520</v>
      </c>
      <c r="AB16" s="12">
        <v>3520</v>
      </c>
      <c r="AC16" s="12">
        <v>3520</v>
      </c>
      <c r="AD16" s="12">
        <v>3520</v>
      </c>
      <c r="AE16" s="12">
        <v>3520</v>
      </c>
      <c r="AF16" s="10"/>
      <c r="AG16" s="10"/>
    </row>
    <row r="17" spans="1:33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826.97900390624864</v>
      </c>
      <c r="F17" s="12">
        <v>906.97939992964859</v>
      </c>
      <c r="G17" s="12">
        <v>2302.7539039062485</v>
      </c>
      <c r="H17" s="12">
        <v>3900.4683039062488</v>
      </c>
      <c r="I17" s="12">
        <v>4675.0461039062484</v>
      </c>
      <c r="J17" s="12">
        <v>5163.2124039062492</v>
      </c>
      <c r="K17" s="12">
        <v>5163.2124039062492</v>
      </c>
      <c r="L17" s="12">
        <v>7756.9790039062482</v>
      </c>
      <c r="M17" s="12">
        <v>7756.9790039062482</v>
      </c>
      <c r="N17" s="12">
        <v>7756.9790039062482</v>
      </c>
      <c r="O17" s="12">
        <v>7756.9790039062482</v>
      </c>
      <c r="P17" s="12">
        <v>7756.9790039062482</v>
      </c>
      <c r="Q17" s="12">
        <v>7756.9790039062482</v>
      </c>
      <c r="R17" s="12">
        <v>8425.6284039062484</v>
      </c>
      <c r="S17" s="12">
        <v>11786.464003906249</v>
      </c>
      <c r="T17" s="12">
        <v>11786.464003906249</v>
      </c>
      <c r="U17" s="12">
        <v>11786.464003906249</v>
      </c>
      <c r="V17" s="12">
        <v>12623.589003906249</v>
      </c>
      <c r="W17" s="12">
        <v>12623.589003906249</v>
      </c>
      <c r="X17" s="12">
        <v>12883.832002380372</v>
      </c>
      <c r="Y17" s="12">
        <v>14783.483002380372</v>
      </c>
      <c r="Z17" s="12">
        <v>14783.483002380372</v>
      </c>
      <c r="AA17" s="12">
        <v>14783.483002380372</v>
      </c>
      <c r="AB17" s="12">
        <v>18520.612002380371</v>
      </c>
      <c r="AC17" s="12">
        <v>18520.612002380371</v>
      </c>
      <c r="AD17" s="12">
        <v>18470.612002380371</v>
      </c>
      <c r="AE17" s="12">
        <v>18267.572001464843</v>
      </c>
      <c r="AF17" s="10"/>
      <c r="AG17" s="10"/>
    </row>
    <row r="18" spans="1:33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53</v>
      </c>
      <c r="F18" s="12">
        <v>53</v>
      </c>
      <c r="G18" s="12">
        <v>53</v>
      </c>
      <c r="H18" s="12">
        <v>53.000132947940003</v>
      </c>
      <c r="I18" s="12">
        <v>53.000456347650001</v>
      </c>
      <c r="J18" s="12">
        <v>53.000578398469997</v>
      </c>
      <c r="K18" s="12">
        <v>53.001271035899997</v>
      </c>
      <c r="L18" s="12">
        <v>53.001665158800002</v>
      </c>
      <c r="M18" s="12">
        <v>53.001665236500003</v>
      </c>
      <c r="N18" s="12">
        <v>53.001665340700001</v>
      </c>
      <c r="O18" s="12">
        <v>53.001665559499997</v>
      </c>
      <c r="P18" s="12">
        <v>182.01250999999999</v>
      </c>
      <c r="Q18" s="12">
        <v>182.01250999999999</v>
      </c>
      <c r="R18" s="12">
        <v>206.88598999999999</v>
      </c>
      <c r="S18" s="12">
        <v>259.47108000000003</v>
      </c>
      <c r="T18" s="12">
        <v>259.47108000000003</v>
      </c>
      <c r="U18" s="12">
        <v>259.47108000000003</v>
      </c>
      <c r="V18" s="12">
        <v>259.47108000000003</v>
      </c>
      <c r="W18" s="12">
        <v>259.47108000000003</v>
      </c>
      <c r="X18" s="12">
        <v>259.47109999999998</v>
      </c>
      <c r="Y18" s="12">
        <v>308.49619999999999</v>
      </c>
      <c r="Z18" s="12">
        <v>308.49619999999999</v>
      </c>
      <c r="AA18" s="12">
        <v>308.49619999999999</v>
      </c>
      <c r="AB18" s="12">
        <v>308.49619999999999</v>
      </c>
      <c r="AC18" s="12">
        <v>308.49619999999999</v>
      </c>
      <c r="AD18" s="12">
        <v>308.49619999999999</v>
      </c>
      <c r="AE18" s="12">
        <v>308.49619999999999</v>
      </c>
      <c r="AF18" s="10"/>
      <c r="AG18" s="10"/>
    </row>
    <row r="19" spans="1:33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246.3999938964812</v>
      </c>
      <c r="F19" s="12">
        <v>1500.4999999999959</v>
      </c>
      <c r="G19" s="12">
        <v>1501.1235148299959</v>
      </c>
      <c r="H19" s="12">
        <v>1501.1235162999958</v>
      </c>
      <c r="I19" s="12">
        <v>1501.1235512499959</v>
      </c>
      <c r="J19" s="12">
        <v>1567.8059299999959</v>
      </c>
      <c r="K19" s="12">
        <v>1567.8059399999959</v>
      </c>
      <c r="L19" s="12">
        <v>2117.658569999996</v>
      </c>
      <c r="M19" s="12">
        <v>2117.658569999996</v>
      </c>
      <c r="N19" s="12">
        <v>3989.6095999999957</v>
      </c>
      <c r="O19" s="12">
        <v>3989.6093999999957</v>
      </c>
      <c r="P19" s="12">
        <v>4460.356399999996</v>
      </c>
      <c r="Q19" s="12">
        <v>4460.356399999996</v>
      </c>
      <c r="R19" s="12">
        <v>4526.1752999999953</v>
      </c>
      <c r="S19" s="12">
        <v>4797.6669999999958</v>
      </c>
      <c r="T19" s="12">
        <v>4647.3669969482389</v>
      </c>
      <c r="U19" s="12">
        <v>4647.3669969482389</v>
      </c>
      <c r="V19" s="12">
        <v>4647.3669969482389</v>
      </c>
      <c r="W19" s="12">
        <v>4647.3669969482389</v>
      </c>
      <c r="X19" s="12">
        <v>4647.3669969482389</v>
      </c>
      <c r="Y19" s="12">
        <v>4647.3669969482389</v>
      </c>
      <c r="Z19" s="12">
        <v>4647.3669969482389</v>
      </c>
      <c r="AA19" s="12">
        <v>4647.3669969482389</v>
      </c>
      <c r="AB19" s="12">
        <v>4756.585996948239</v>
      </c>
      <c r="AC19" s="12">
        <v>4756.585996948239</v>
      </c>
      <c r="AD19" s="12">
        <v>4756.585996948239</v>
      </c>
      <c r="AE19" s="12">
        <v>4507.1819932861308</v>
      </c>
      <c r="AF19" s="10"/>
      <c r="AG19" s="10"/>
    </row>
    <row r="20" spans="1:33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302.67200088500971</v>
      </c>
      <c r="F20" s="12">
        <v>682.67200088500977</v>
      </c>
      <c r="G20" s="12">
        <v>682.67218286578975</v>
      </c>
      <c r="H20" s="12">
        <v>682.67221534165981</v>
      </c>
      <c r="I20" s="12">
        <v>682.67682911870975</v>
      </c>
      <c r="J20" s="12">
        <v>1710.6720008850098</v>
      </c>
      <c r="K20" s="12">
        <v>1710.6720008850098</v>
      </c>
      <c r="L20" s="12">
        <v>1710.6720008850098</v>
      </c>
      <c r="M20" s="12">
        <v>1710.6720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0008850098</v>
      </c>
      <c r="U20" s="12">
        <v>1710.6720008850098</v>
      </c>
      <c r="V20" s="12">
        <v>1710.6720008850098</v>
      </c>
      <c r="W20" s="12">
        <v>1710.6720008850098</v>
      </c>
      <c r="X20" s="12">
        <v>1710.6720008850098</v>
      </c>
      <c r="Y20" s="12">
        <v>1710.6720008850098</v>
      </c>
      <c r="Z20" s="12">
        <v>1710.6720008850098</v>
      </c>
      <c r="AA20" s="12">
        <v>1710.6720008850098</v>
      </c>
      <c r="AB20" s="12">
        <v>1710.6720008850098</v>
      </c>
      <c r="AC20" s="12">
        <v>1710.6720008850098</v>
      </c>
      <c r="AD20" s="12">
        <v>1710.6720008850098</v>
      </c>
      <c r="AE20" s="12">
        <v>1710.6720008850098</v>
      </c>
      <c r="AF20" s="10"/>
      <c r="AG20" s="10"/>
    </row>
    <row r="21" spans="1:33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0"/>
      <c r="AG21" s="10"/>
    </row>
    <row r="22" spans="1:33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0"/>
      <c r="AG22" s="10"/>
    </row>
    <row r="23" spans="1:33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1.14797855E-4</v>
      </c>
      <c r="G23" s="12">
        <v>1.3394749999999999E-4</v>
      </c>
      <c r="H23" s="12">
        <v>1.3533853E-3</v>
      </c>
      <c r="I23" s="12">
        <v>442.89281999999997</v>
      </c>
      <c r="J23" s="12">
        <v>442.89281999999997</v>
      </c>
      <c r="K23" s="12">
        <v>442.89281999999997</v>
      </c>
      <c r="L23" s="12">
        <v>442.89281999999997</v>
      </c>
      <c r="M23" s="12">
        <v>442.89281999999997</v>
      </c>
      <c r="N23" s="12">
        <v>442.89281999999997</v>
      </c>
      <c r="O23" s="12">
        <v>442.89281999999997</v>
      </c>
      <c r="P23" s="12">
        <v>487.13497999999998</v>
      </c>
      <c r="Q23" s="12">
        <v>487.13497999999998</v>
      </c>
      <c r="R23" s="12">
        <v>713.65075999999999</v>
      </c>
      <c r="S23" s="12">
        <v>950.7079</v>
      </c>
      <c r="T23" s="12">
        <v>950.7079</v>
      </c>
      <c r="U23" s="12">
        <v>950.7079</v>
      </c>
      <c r="V23" s="12">
        <v>1000</v>
      </c>
      <c r="W23" s="12">
        <v>1000</v>
      </c>
      <c r="X23" s="12">
        <v>1000</v>
      </c>
      <c r="Y23" s="12">
        <v>1000</v>
      </c>
      <c r="Z23" s="12">
        <v>1000</v>
      </c>
      <c r="AA23" s="12">
        <v>1000</v>
      </c>
      <c r="AB23" s="12">
        <v>1000</v>
      </c>
      <c r="AC23" s="12">
        <v>1000</v>
      </c>
      <c r="AD23" s="12">
        <v>1000</v>
      </c>
      <c r="AE23" s="12">
        <v>1000</v>
      </c>
      <c r="AF23" s="10"/>
      <c r="AG23" s="10"/>
    </row>
    <row r="24" spans="1:33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679.09299850463776</v>
      </c>
      <c r="F24" s="12">
        <v>679.09299850463776</v>
      </c>
      <c r="G24" s="12">
        <v>679.09299850463776</v>
      </c>
      <c r="H24" s="12">
        <v>679.09299850463776</v>
      </c>
      <c r="I24" s="12">
        <v>679.09311808765779</v>
      </c>
      <c r="J24" s="12">
        <v>679.09316307422773</v>
      </c>
      <c r="K24" s="12">
        <v>679.09316319693778</v>
      </c>
      <c r="L24" s="12">
        <v>1915.8025985046377</v>
      </c>
      <c r="M24" s="12">
        <v>1915.8025985046377</v>
      </c>
      <c r="N24" s="12">
        <v>1916.4204985046379</v>
      </c>
      <c r="O24" s="12">
        <v>1916.4204985046379</v>
      </c>
      <c r="P24" s="12">
        <v>2170.1633985046378</v>
      </c>
      <c r="Q24" s="12">
        <v>2170.1633985046378</v>
      </c>
      <c r="R24" s="12">
        <v>2170.1633985046378</v>
      </c>
      <c r="S24" s="12">
        <v>2227.5322985046378</v>
      </c>
      <c r="T24" s="12">
        <v>2227.5322985046378</v>
      </c>
      <c r="U24" s="12">
        <v>2227.5322985046378</v>
      </c>
      <c r="V24" s="12">
        <v>2227.5322985046378</v>
      </c>
      <c r="W24" s="12">
        <v>2227.5322985046378</v>
      </c>
      <c r="X24" s="12">
        <v>2227.5322985046378</v>
      </c>
      <c r="Y24" s="12">
        <v>2263.1014985046377</v>
      </c>
      <c r="Z24" s="12">
        <v>2263.1014985046377</v>
      </c>
      <c r="AA24" s="12">
        <v>2231.9984978637685</v>
      </c>
      <c r="AB24" s="12">
        <v>2363.5000978637686</v>
      </c>
      <c r="AC24" s="12">
        <v>2363.5000978637686</v>
      </c>
      <c r="AD24" s="12">
        <v>2324.2382945068357</v>
      </c>
      <c r="AE24" s="12">
        <v>2230.2352975585936</v>
      </c>
      <c r="AF24" s="10"/>
      <c r="AG24" s="10"/>
    </row>
    <row r="25" spans="1:33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0</v>
      </c>
      <c r="G25" s="12">
        <v>1.13452006E-4</v>
      </c>
      <c r="H25" s="12">
        <v>7.1102982000000004E-4</v>
      </c>
      <c r="I25" s="12">
        <v>400.00001459299995</v>
      </c>
      <c r="J25" s="12">
        <v>400.00001477899997</v>
      </c>
      <c r="K25" s="12">
        <v>400.00001480599997</v>
      </c>
      <c r="L25" s="12">
        <v>400.00001485399997</v>
      </c>
      <c r="M25" s="12">
        <v>400.00001489059997</v>
      </c>
      <c r="N25" s="12">
        <v>472.72179657629999</v>
      </c>
      <c r="O25" s="12">
        <v>472.72179671599997</v>
      </c>
      <c r="P25" s="12">
        <v>1323.8800986634001</v>
      </c>
      <c r="Q25" s="12">
        <v>1323.88009908</v>
      </c>
      <c r="R25" s="12">
        <v>1384.1846096576</v>
      </c>
      <c r="S25" s="12">
        <v>1606.6534128230001</v>
      </c>
      <c r="T25" s="12">
        <v>1606.66489933</v>
      </c>
      <c r="U25" s="12">
        <v>1606.7911044729999</v>
      </c>
      <c r="V25" s="12">
        <v>1606.8109565299999</v>
      </c>
      <c r="W25" s="12">
        <v>2205.9877200000001</v>
      </c>
      <c r="X25" s="12">
        <v>2205.9877200000001</v>
      </c>
      <c r="Y25" s="12">
        <v>2205.9877200000001</v>
      </c>
      <c r="Z25" s="12">
        <v>2205.9877200000001</v>
      </c>
      <c r="AA25" s="12">
        <v>2205.9877200000001</v>
      </c>
      <c r="AB25" s="12">
        <v>2205.9877200000001</v>
      </c>
      <c r="AC25" s="12">
        <v>2231.9925000000003</v>
      </c>
      <c r="AD25" s="12">
        <v>2234.2925</v>
      </c>
      <c r="AE25" s="12">
        <v>2234.2925</v>
      </c>
      <c r="AF25" s="10"/>
      <c r="AG25" s="10"/>
    </row>
    <row r="26" spans="1:33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0"/>
      <c r="AG26" s="10"/>
    </row>
    <row r="27" spans="1:33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0</v>
      </c>
      <c r="G27" s="12">
        <v>1.4347253000000001E-4</v>
      </c>
      <c r="H27" s="12">
        <v>137.93498</v>
      </c>
      <c r="I27" s="12">
        <v>234.47093000000001</v>
      </c>
      <c r="J27" s="12">
        <v>234.47093000000001</v>
      </c>
      <c r="K27" s="12">
        <v>234.47093000000001</v>
      </c>
      <c r="L27" s="12">
        <v>234.47093000000001</v>
      </c>
      <c r="M27" s="12">
        <v>234.47093000000001</v>
      </c>
      <c r="N27" s="12">
        <v>444.92153999999999</v>
      </c>
      <c r="O27" s="12">
        <v>500</v>
      </c>
      <c r="P27" s="12">
        <v>500</v>
      </c>
      <c r="Q27" s="12">
        <v>500</v>
      </c>
      <c r="R27" s="12">
        <v>500.00002999999998</v>
      </c>
      <c r="S27" s="12">
        <v>500.00002999999998</v>
      </c>
      <c r="T27" s="12">
        <v>500.00002999999998</v>
      </c>
      <c r="U27" s="12">
        <v>1083.1398999999999</v>
      </c>
      <c r="V27" s="12">
        <v>1191.7946999999999</v>
      </c>
      <c r="W27" s="12">
        <v>4605.2583000000004</v>
      </c>
      <c r="X27" s="12">
        <v>4605.2583000000004</v>
      </c>
      <c r="Y27" s="12">
        <v>7124.4790000000003</v>
      </c>
      <c r="Z27" s="12">
        <v>7124.4790000000003</v>
      </c>
      <c r="AA27" s="12">
        <v>7124.4790000000003</v>
      </c>
      <c r="AB27" s="12">
        <v>7124.4790000000003</v>
      </c>
      <c r="AC27" s="12">
        <v>7851.1522999999997</v>
      </c>
      <c r="AD27" s="12">
        <v>9012.9599999999991</v>
      </c>
      <c r="AE27" s="12">
        <v>9357.9989999999998</v>
      </c>
      <c r="AF27" s="10"/>
      <c r="AG27" s="10"/>
    </row>
    <row r="28" spans="1:33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402.48000335693303</v>
      </c>
      <c r="F28" s="12">
        <v>402.48000335693303</v>
      </c>
      <c r="G28" s="12">
        <v>402.48018416149301</v>
      </c>
      <c r="H28" s="12">
        <v>556.84115335693309</v>
      </c>
      <c r="I28" s="12">
        <v>556.84118335693302</v>
      </c>
      <c r="J28" s="12">
        <v>556.84119335693299</v>
      </c>
      <c r="K28" s="12">
        <v>556.84119335693299</v>
      </c>
      <c r="L28" s="12">
        <v>556.84119335693299</v>
      </c>
      <c r="M28" s="12">
        <v>556.84119335693299</v>
      </c>
      <c r="N28" s="12">
        <v>556.84119335693299</v>
      </c>
      <c r="O28" s="12">
        <v>556.84119335693299</v>
      </c>
      <c r="P28" s="12">
        <v>632.84311335693303</v>
      </c>
      <c r="Q28" s="12">
        <v>632.84311335693303</v>
      </c>
      <c r="R28" s="12">
        <v>632.84311335693303</v>
      </c>
      <c r="S28" s="12">
        <v>632.84311335693303</v>
      </c>
      <c r="T28" s="12">
        <v>632.84311335693303</v>
      </c>
      <c r="U28" s="12">
        <v>632.84311335693303</v>
      </c>
      <c r="V28" s="12">
        <v>707.04473335693297</v>
      </c>
      <c r="W28" s="12">
        <v>743.9424633569331</v>
      </c>
      <c r="X28" s="12">
        <v>743.9424633569331</v>
      </c>
      <c r="Y28" s="12">
        <v>1039.462403356933</v>
      </c>
      <c r="Z28" s="12">
        <v>928.98239999999998</v>
      </c>
      <c r="AA28" s="12">
        <v>928.98239999999998</v>
      </c>
      <c r="AB28" s="12">
        <v>1373.0427</v>
      </c>
      <c r="AC28" s="12">
        <v>1373.0427</v>
      </c>
      <c r="AD28" s="12">
        <v>1373.0427</v>
      </c>
      <c r="AE28" s="12">
        <v>1400.8364999999999</v>
      </c>
      <c r="AF28" s="10"/>
      <c r="AG28" s="10"/>
    </row>
    <row r="29" spans="1:33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155.159999847412</v>
      </c>
      <c r="F29" s="12">
        <v>155.159999847412</v>
      </c>
      <c r="G29" s="12">
        <v>155.16019475917199</v>
      </c>
      <c r="H29" s="12">
        <v>155.160195781082</v>
      </c>
      <c r="I29" s="12">
        <v>155.160237087052</v>
      </c>
      <c r="J29" s="12">
        <v>155.160237662242</v>
      </c>
      <c r="K29" s="12">
        <v>155.16044540878198</v>
      </c>
      <c r="L29" s="12">
        <v>155.160480942872</v>
      </c>
      <c r="M29" s="12">
        <v>155.16048151796198</v>
      </c>
      <c r="N29" s="12">
        <v>208.27099984741199</v>
      </c>
      <c r="O29" s="12">
        <v>255.159999847412</v>
      </c>
      <c r="P29" s="12">
        <v>255.159999847412</v>
      </c>
      <c r="Q29" s="12">
        <v>255.159999847412</v>
      </c>
      <c r="R29" s="12">
        <v>255.159999847412</v>
      </c>
      <c r="S29" s="12">
        <v>255.159999847412</v>
      </c>
      <c r="T29" s="12">
        <v>255.159999847412</v>
      </c>
      <c r="U29" s="12">
        <v>255.159999847412</v>
      </c>
      <c r="V29" s="12">
        <v>255.159999847412</v>
      </c>
      <c r="W29" s="12">
        <v>208.00001500000002</v>
      </c>
      <c r="X29" s="12">
        <v>208.00001500000002</v>
      </c>
      <c r="Y29" s="12">
        <v>208.00001500000002</v>
      </c>
      <c r="Z29" s="12">
        <v>208.00001500000002</v>
      </c>
      <c r="AA29" s="12">
        <v>208.00001500000002</v>
      </c>
      <c r="AB29" s="12">
        <v>208.00001500000002</v>
      </c>
      <c r="AC29" s="12">
        <v>208.00002000000001</v>
      </c>
      <c r="AD29" s="12">
        <v>208.00002000000001</v>
      </c>
      <c r="AE29" s="12">
        <v>100.00002000000001</v>
      </c>
      <c r="AF29" s="10"/>
      <c r="AG29" s="10"/>
    </row>
    <row r="30" spans="1:33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25.260000228881811</v>
      </c>
      <c r="F30" s="12">
        <v>25.260109528821811</v>
      </c>
      <c r="G30" s="12">
        <v>25.261074347681809</v>
      </c>
      <c r="H30" s="12">
        <v>25.261075083981812</v>
      </c>
      <c r="I30" s="12">
        <v>25.262451029881809</v>
      </c>
      <c r="J30" s="12">
        <v>25.26245232528181</v>
      </c>
      <c r="K30" s="12">
        <v>25.26747581788181</v>
      </c>
      <c r="L30" s="12">
        <v>1166.6741002288818</v>
      </c>
      <c r="M30" s="12">
        <v>1160.5541003433227</v>
      </c>
      <c r="N30" s="12">
        <v>1232.8197003433227</v>
      </c>
      <c r="O30" s="12">
        <v>1232.8197003433227</v>
      </c>
      <c r="P30" s="12">
        <v>1276.3553003433228</v>
      </c>
      <c r="Q30" s="12">
        <v>1276.3553003433228</v>
      </c>
      <c r="R30" s="12">
        <v>3522.6048003433229</v>
      </c>
      <c r="S30" s="12">
        <v>4019.1400003433228</v>
      </c>
      <c r="T30" s="12">
        <v>4019.1400003433228</v>
      </c>
      <c r="U30" s="12">
        <v>4019.1400003433228</v>
      </c>
      <c r="V30" s="12">
        <v>4019.1400003433228</v>
      </c>
      <c r="W30" s="12">
        <v>4007.3800001144409</v>
      </c>
      <c r="X30" s="12">
        <v>4007.3800001144409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10"/>
      <c r="AG30" s="10"/>
    </row>
    <row r="31" spans="1:33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0</v>
      </c>
      <c r="G31" s="12">
        <v>2.4596619999999998E-4</v>
      </c>
      <c r="H31" s="12">
        <v>2.4627493000000002E-4</v>
      </c>
      <c r="I31" s="12">
        <v>3.6025241999999998E-4</v>
      </c>
      <c r="J31" s="12">
        <v>3.7609120000000002E-4</v>
      </c>
      <c r="K31" s="12">
        <v>3.910742E-4</v>
      </c>
      <c r="L31" s="12">
        <v>1.573493E-3</v>
      </c>
      <c r="M31" s="12">
        <v>1.5737570000000001E-3</v>
      </c>
      <c r="N31" s="12">
        <v>1.5783632E-3</v>
      </c>
      <c r="O31" s="12">
        <v>1300</v>
      </c>
      <c r="P31" s="12">
        <v>1300</v>
      </c>
      <c r="Q31" s="12">
        <v>1300</v>
      </c>
      <c r="R31" s="12">
        <v>1300</v>
      </c>
      <c r="S31" s="12">
        <v>1300</v>
      </c>
      <c r="T31" s="12">
        <v>1300</v>
      </c>
      <c r="U31" s="12">
        <v>1300</v>
      </c>
      <c r="V31" s="12">
        <v>1300</v>
      </c>
      <c r="W31" s="12">
        <v>1300</v>
      </c>
      <c r="X31" s="12">
        <v>1300</v>
      </c>
      <c r="Y31" s="12">
        <v>1300</v>
      </c>
      <c r="Z31" s="12">
        <v>1300</v>
      </c>
      <c r="AA31" s="12">
        <v>1300</v>
      </c>
      <c r="AB31" s="12">
        <v>1300</v>
      </c>
      <c r="AC31" s="12">
        <v>1300</v>
      </c>
      <c r="AD31" s="12">
        <v>1300</v>
      </c>
      <c r="AE31" s="12">
        <v>1703.6024</v>
      </c>
      <c r="AF31" s="10"/>
      <c r="AG31" s="10"/>
    </row>
    <row r="32" spans="1:33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0"/>
      <c r="AG32" s="10"/>
    </row>
    <row r="33" spans="1:37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349.19999694824207</v>
      </c>
      <c r="F33" s="12">
        <v>349.19999694824207</v>
      </c>
      <c r="G33" s="12">
        <v>349.2002989439921</v>
      </c>
      <c r="H33" s="12">
        <v>349.20029942837209</v>
      </c>
      <c r="I33" s="12">
        <v>349.20035903016208</v>
      </c>
      <c r="J33" s="12">
        <v>349.20059832057206</v>
      </c>
      <c r="K33" s="12">
        <v>349.20059978898206</v>
      </c>
      <c r="L33" s="12">
        <v>349.24666657824207</v>
      </c>
      <c r="M33" s="12">
        <v>349.2466667742421</v>
      </c>
      <c r="N33" s="12">
        <v>1770.7271969482422</v>
      </c>
      <c r="O33" s="12">
        <v>2875.9736969482424</v>
      </c>
      <c r="P33" s="12">
        <v>3107.2712969482423</v>
      </c>
      <c r="Q33" s="12">
        <v>3107.2712969482423</v>
      </c>
      <c r="R33" s="12">
        <v>3214.0102969482423</v>
      </c>
      <c r="S33" s="12">
        <v>3249.1999969482422</v>
      </c>
      <c r="T33" s="12">
        <v>3249.1999969482422</v>
      </c>
      <c r="U33" s="12">
        <v>3249.1999969482422</v>
      </c>
      <c r="V33" s="12">
        <v>3249.1999969482422</v>
      </c>
      <c r="W33" s="12">
        <v>4327.0876969482424</v>
      </c>
      <c r="X33" s="12">
        <v>4327.0876969482424</v>
      </c>
      <c r="Y33" s="12">
        <v>4445.8849969482426</v>
      </c>
      <c r="Z33" s="12">
        <v>4175.8849969482426</v>
      </c>
      <c r="AA33" s="12">
        <v>4175.8849969482426</v>
      </c>
      <c r="AB33" s="12">
        <v>4245.0935969482425</v>
      </c>
      <c r="AC33" s="12">
        <v>4263.9956000000002</v>
      </c>
      <c r="AD33" s="12">
        <v>4420.8739999999998</v>
      </c>
      <c r="AE33" s="12">
        <v>4420.8739999999998</v>
      </c>
      <c r="AF33" s="10"/>
      <c r="AG33" s="10"/>
    </row>
    <row r="34" spans="1:37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1.1134544E-4</v>
      </c>
      <c r="G34" s="12">
        <v>98.632453999999996</v>
      </c>
      <c r="H34" s="12">
        <v>98.632453999999996</v>
      </c>
      <c r="I34" s="12">
        <v>168.19702000000001</v>
      </c>
      <c r="J34" s="12">
        <v>1659.204</v>
      </c>
      <c r="K34" s="12">
        <v>1659.204</v>
      </c>
      <c r="L34" s="12">
        <v>2113.9983000000002</v>
      </c>
      <c r="M34" s="12">
        <v>2113.9983000000002</v>
      </c>
      <c r="N34" s="12">
        <v>2113.9983000000002</v>
      </c>
      <c r="O34" s="12">
        <v>3265.7705000000001</v>
      </c>
      <c r="P34" s="12">
        <v>5977.7655999999997</v>
      </c>
      <c r="Q34" s="12">
        <v>6237.9210000000003</v>
      </c>
      <c r="R34" s="12">
        <v>6500</v>
      </c>
      <c r="S34" s="12">
        <v>6500</v>
      </c>
      <c r="T34" s="12">
        <v>6500</v>
      </c>
      <c r="U34" s="12">
        <v>6500</v>
      </c>
      <c r="V34" s="12">
        <v>6500</v>
      </c>
      <c r="W34" s="12">
        <v>14856.364</v>
      </c>
      <c r="X34" s="12">
        <v>14868.749</v>
      </c>
      <c r="Y34" s="12">
        <v>23912.627</v>
      </c>
      <c r="Z34" s="12">
        <v>23912.627</v>
      </c>
      <c r="AA34" s="12">
        <v>23912.627</v>
      </c>
      <c r="AB34" s="12">
        <v>26535.543000000001</v>
      </c>
      <c r="AC34" s="12">
        <v>28017.203000000001</v>
      </c>
      <c r="AD34" s="12">
        <v>30075.186000000002</v>
      </c>
      <c r="AE34" s="12">
        <v>34939.226999999999</v>
      </c>
      <c r="AF34" s="10"/>
      <c r="AG34" s="10"/>
    </row>
    <row r="35" spans="1:37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0</v>
      </c>
      <c r="G35" s="12">
        <v>96.965000000000003</v>
      </c>
      <c r="H35" s="12">
        <v>96.965000000000003</v>
      </c>
      <c r="I35" s="12">
        <v>505.67462</v>
      </c>
      <c r="J35" s="12">
        <v>567.73919999999998</v>
      </c>
      <c r="K35" s="12">
        <v>567.73919999999998</v>
      </c>
      <c r="L35" s="12">
        <v>615.30444</v>
      </c>
      <c r="M35" s="12">
        <v>615.30444</v>
      </c>
      <c r="N35" s="12">
        <v>615.30444</v>
      </c>
      <c r="O35" s="12">
        <v>626.71050000000002</v>
      </c>
      <c r="P35" s="12">
        <v>637.93176000000005</v>
      </c>
      <c r="Q35" s="12">
        <v>637.93176000000005</v>
      </c>
      <c r="R35" s="12">
        <v>637.93176000000005</v>
      </c>
      <c r="S35" s="12">
        <v>1414.8597</v>
      </c>
      <c r="T35" s="12">
        <v>1414.8597</v>
      </c>
      <c r="U35" s="12">
        <v>2694.2190000000001</v>
      </c>
      <c r="V35" s="12">
        <v>2694.2190000000001</v>
      </c>
      <c r="W35" s="12">
        <v>3306.3271</v>
      </c>
      <c r="X35" s="12">
        <v>3400</v>
      </c>
      <c r="Y35" s="12">
        <v>3400</v>
      </c>
      <c r="Z35" s="12">
        <v>3400</v>
      </c>
      <c r="AA35" s="12">
        <v>3400</v>
      </c>
      <c r="AB35" s="12">
        <v>3400</v>
      </c>
      <c r="AC35" s="12">
        <v>3400</v>
      </c>
      <c r="AD35" s="12">
        <v>3400</v>
      </c>
      <c r="AE35" s="12">
        <v>3400</v>
      </c>
      <c r="AF35" s="10"/>
      <c r="AG35" s="10"/>
    </row>
    <row r="36" spans="1:37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0</v>
      </c>
      <c r="G36" s="12">
        <v>1.2260153000000001E-4</v>
      </c>
      <c r="H36" s="12">
        <v>1.2278739E-4</v>
      </c>
      <c r="I36" s="12">
        <v>1.6349569E-4</v>
      </c>
      <c r="J36" s="12">
        <v>1.6395474000000001E-4</v>
      </c>
      <c r="K36" s="12">
        <v>1.7703223000000001E-4</v>
      </c>
      <c r="L36" s="12">
        <v>3.2273616000000002E-4</v>
      </c>
      <c r="M36" s="12">
        <v>3.2287388E-4</v>
      </c>
      <c r="N36" s="12">
        <v>3.2538804000000003E-4</v>
      </c>
      <c r="O36" s="12">
        <v>7.2225540000000002E-4</v>
      </c>
      <c r="P36" s="12">
        <v>7.2378220000000003E-4</v>
      </c>
      <c r="Q36" s="12">
        <v>7.2405585999999996E-4</v>
      </c>
      <c r="R36" s="12">
        <v>1.5210379999999999E-3</v>
      </c>
      <c r="S36" s="12">
        <v>1.5216513000000001E-3</v>
      </c>
      <c r="T36" s="12">
        <v>1.5230258E-3</v>
      </c>
      <c r="U36" s="12">
        <v>2.2281837000000001E-3</v>
      </c>
      <c r="V36" s="12">
        <v>2.2284798000000001E-3</v>
      </c>
      <c r="W36" s="12">
        <v>5000</v>
      </c>
      <c r="X36" s="12">
        <v>5000</v>
      </c>
      <c r="Y36" s="12">
        <v>5000</v>
      </c>
      <c r="Z36" s="12">
        <v>5000</v>
      </c>
      <c r="AA36" s="12">
        <v>5000</v>
      </c>
      <c r="AB36" s="12">
        <v>5000</v>
      </c>
      <c r="AC36" s="12">
        <v>5000</v>
      </c>
      <c r="AD36" s="12">
        <v>5000</v>
      </c>
      <c r="AE36" s="12">
        <v>5000</v>
      </c>
      <c r="AF36" s="10"/>
      <c r="AG36" s="10"/>
    </row>
    <row r="37" spans="1:37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0</v>
      </c>
      <c r="G37" s="12">
        <v>6.5285240000000002E-4</v>
      </c>
      <c r="H37" s="12">
        <v>6.5308830000000001E-4</v>
      </c>
      <c r="I37" s="12">
        <v>9.5632846999999996E-4</v>
      </c>
      <c r="J37" s="12">
        <v>9.5801570000000002E-4</v>
      </c>
      <c r="K37" s="12">
        <v>1.1427252000000001E-3</v>
      </c>
      <c r="L37" s="12">
        <v>572.67470000000003</v>
      </c>
      <c r="M37" s="12">
        <v>572.67470000000003</v>
      </c>
      <c r="N37" s="12">
        <v>774.79300000000001</v>
      </c>
      <c r="O37" s="12">
        <v>1530.3859</v>
      </c>
      <c r="P37" s="12">
        <v>1877.7272</v>
      </c>
      <c r="Q37" s="12">
        <v>1877.7272</v>
      </c>
      <c r="R37" s="12">
        <v>3028.8744999999999</v>
      </c>
      <c r="S37" s="12">
        <v>4000</v>
      </c>
      <c r="T37" s="12">
        <v>4000</v>
      </c>
      <c r="U37" s="12">
        <v>4000</v>
      </c>
      <c r="V37" s="12">
        <v>4000</v>
      </c>
      <c r="W37" s="12">
        <v>4000</v>
      </c>
      <c r="X37" s="12">
        <v>4000</v>
      </c>
      <c r="Y37" s="12">
        <v>4000</v>
      </c>
      <c r="Z37" s="12">
        <v>4000</v>
      </c>
      <c r="AA37" s="12">
        <v>4000</v>
      </c>
      <c r="AB37" s="12">
        <v>4000</v>
      </c>
      <c r="AC37" s="12">
        <v>4000</v>
      </c>
      <c r="AD37" s="12">
        <v>4000</v>
      </c>
      <c r="AE37" s="12">
        <v>4000</v>
      </c>
      <c r="AF37" s="10"/>
      <c r="AG37" s="10"/>
    </row>
    <row r="38" spans="1:37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0</v>
      </c>
      <c r="G38" s="12">
        <v>0</v>
      </c>
      <c r="H38" s="12">
        <v>2.6446910000000001E-4</v>
      </c>
      <c r="I38" s="12">
        <v>181.4196</v>
      </c>
      <c r="J38" s="12">
        <v>300</v>
      </c>
      <c r="K38" s="12">
        <v>403.40408000000002</v>
      </c>
      <c r="L38" s="12">
        <v>671.42724999999996</v>
      </c>
      <c r="M38" s="12">
        <v>671.42724999999996</v>
      </c>
      <c r="N38" s="12">
        <v>671.42724999999996</v>
      </c>
      <c r="O38" s="12">
        <v>3392.2330000000002</v>
      </c>
      <c r="P38" s="12">
        <v>6408.567</v>
      </c>
      <c r="Q38" s="12">
        <v>7324.5326999999997</v>
      </c>
      <c r="R38" s="12">
        <v>8483.1550000000007</v>
      </c>
      <c r="S38" s="12">
        <v>9555.5205000000005</v>
      </c>
      <c r="T38" s="12">
        <v>10890.343999999999</v>
      </c>
      <c r="U38" s="12">
        <v>11914.464</v>
      </c>
      <c r="V38" s="12">
        <v>12180.525</v>
      </c>
      <c r="W38" s="12">
        <v>12180.525</v>
      </c>
      <c r="X38" s="12">
        <v>14862.346</v>
      </c>
      <c r="Y38" s="12">
        <v>15602.770500000001</v>
      </c>
      <c r="Z38" s="12">
        <v>15602.770500000001</v>
      </c>
      <c r="AA38" s="12">
        <v>15602.770500000001</v>
      </c>
      <c r="AB38" s="12">
        <v>21282.261999999999</v>
      </c>
      <c r="AC38" s="12">
        <v>25442.984</v>
      </c>
      <c r="AD38" s="12">
        <v>31869.493999999999</v>
      </c>
      <c r="AE38" s="12">
        <v>33046.92</v>
      </c>
      <c r="AF38" s="10"/>
      <c r="AG38" s="10"/>
    </row>
    <row r="39" spans="1:37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0</v>
      </c>
      <c r="G39" s="12">
        <v>0</v>
      </c>
      <c r="H39" s="12">
        <v>0</v>
      </c>
      <c r="I39" s="12">
        <v>1.7057292E-4</v>
      </c>
      <c r="J39" s="12">
        <v>2.4016363E-4</v>
      </c>
      <c r="K39" s="12">
        <v>5.0295423999999998E-3</v>
      </c>
      <c r="L39" s="12">
        <v>150</v>
      </c>
      <c r="M39" s="12">
        <v>150</v>
      </c>
      <c r="N39" s="12">
        <v>150</v>
      </c>
      <c r="O39" s="12">
        <v>150</v>
      </c>
      <c r="P39" s="12">
        <v>150</v>
      </c>
      <c r="Q39" s="12">
        <v>150</v>
      </c>
      <c r="R39" s="12">
        <v>150</v>
      </c>
      <c r="S39" s="12">
        <v>150</v>
      </c>
      <c r="T39" s="12">
        <v>150</v>
      </c>
      <c r="U39" s="12">
        <v>150</v>
      </c>
      <c r="V39" s="12">
        <v>150</v>
      </c>
      <c r="W39" s="12">
        <v>150</v>
      </c>
      <c r="X39" s="12">
        <v>150</v>
      </c>
      <c r="Y39" s="12">
        <v>150</v>
      </c>
      <c r="Z39" s="12">
        <v>150</v>
      </c>
      <c r="AA39" s="12">
        <v>150</v>
      </c>
      <c r="AB39" s="12">
        <v>150</v>
      </c>
      <c r="AC39" s="12">
        <v>150</v>
      </c>
      <c r="AD39" s="12">
        <v>150.00002000000001</v>
      </c>
      <c r="AE39" s="12">
        <v>150.00002000000001</v>
      </c>
      <c r="AF39"/>
      <c r="AG39" s="10"/>
    </row>
    <row r="40" spans="1:37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0</v>
      </c>
      <c r="G40" s="12">
        <v>0</v>
      </c>
      <c r="H40" s="12">
        <v>1.1085013000000001E-4</v>
      </c>
      <c r="I40" s="12">
        <v>4.5358790000000001E-4</v>
      </c>
      <c r="J40" s="12">
        <v>3.0438823E-3</v>
      </c>
      <c r="K40" s="12">
        <v>150</v>
      </c>
      <c r="L40" s="12">
        <v>150</v>
      </c>
      <c r="M40" s="12">
        <v>150</v>
      </c>
      <c r="N40" s="12">
        <v>150</v>
      </c>
      <c r="O40" s="12">
        <v>150</v>
      </c>
      <c r="P40" s="12">
        <v>150</v>
      </c>
      <c r="Q40" s="12">
        <v>150</v>
      </c>
      <c r="R40" s="12">
        <v>150</v>
      </c>
      <c r="S40" s="12">
        <v>150</v>
      </c>
      <c r="T40" s="12">
        <v>150</v>
      </c>
      <c r="U40" s="12">
        <v>150</v>
      </c>
      <c r="V40" s="12">
        <v>150.00002000000001</v>
      </c>
      <c r="W40" s="12">
        <v>150.00002000000001</v>
      </c>
      <c r="X40" s="12">
        <v>150.00002000000001</v>
      </c>
      <c r="Y40" s="12">
        <v>150.00002000000001</v>
      </c>
      <c r="Z40" s="12">
        <v>150.00002000000001</v>
      </c>
      <c r="AA40" s="12">
        <v>150.00002000000001</v>
      </c>
      <c r="AB40" s="12">
        <v>150.00002000000001</v>
      </c>
      <c r="AC40" s="12">
        <v>150.00002000000001</v>
      </c>
      <c r="AD40" s="12">
        <v>150.00002000000001</v>
      </c>
      <c r="AE40" s="12">
        <v>150.00002000000001</v>
      </c>
      <c r="AF40"/>
      <c r="AG40" s="10"/>
    </row>
    <row r="41" spans="1:37">
      <c r="AF41"/>
      <c r="AH41" s="10"/>
      <c r="AI41" s="10"/>
      <c r="AJ41" s="10"/>
      <c r="AK41" s="10"/>
    </row>
    <row r="42" spans="1:37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  <c r="AF42"/>
      <c r="AG42" s="10"/>
      <c r="AH42" s="10"/>
      <c r="AI42" s="10"/>
      <c r="AJ42" s="10"/>
      <c r="AK42" s="10"/>
    </row>
    <row r="43" spans="1:37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337.31800842284997</v>
      </c>
      <c r="F43" s="12">
        <v>1051.0747784228499</v>
      </c>
      <c r="G43" s="12">
        <v>1051.0747784228499</v>
      </c>
      <c r="H43" s="12">
        <v>1674.0212084228501</v>
      </c>
      <c r="I43" s="12">
        <v>2252.2242084228501</v>
      </c>
      <c r="J43" s="12">
        <v>2277.4390084228498</v>
      </c>
      <c r="K43" s="12">
        <v>3362.1542084228504</v>
      </c>
      <c r="L43" s="12">
        <v>4389.4132084228504</v>
      </c>
      <c r="M43" s="12">
        <v>4389.4132084228504</v>
      </c>
      <c r="N43" s="12">
        <v>4389.4132084228504</v>
      </c>
      <c r="O43" s="12">
        <v>4389.4132084228504</v>
      </c>
      <c r="P43" s="12">
        <v>7541.7730084228497</v>
      </c>
      <c r="Q43" s="12">
        <v>9746.8710084228496</v>
      </c>
      <c r="R43" s="12">
        <v>11360.63300842285</v>
      </c>
      <c r="S43" s="12">
        <v>14120.994008422849</v>
      </c>
      <c r="T43" s="12">
        <v>15298.53500842285</v>
      </c>
      <c r="U43" s="12">
        <v>15298.53500842285</v>
      </c>
      <c r="V43" s="12">
        <v>15298.53500842285</v>
      </c>
      <c r="W43" s="12">
        <v>15298.53500842285</v>
      </c>
      <c r="X43" s="12">
        <v>15298.53500842285</v>
      </c>
      <c r="Y43" s="12">
        <v>15118.017003051758</v>
      </c>
      <c r="Z43" s="12">
        <v>16684.545003051757</v>
      </c>
      <c r="AA43" s="12">
        <v>17286.513003051758</v>
      </c>
      <c r="AB43" s="12">
        <v>33400.962003051754</v>
      </c>
      <c r="AC43" s="12">
        <v>33680.00700305176</v>
      </c>
      <c r="AD43" s="12">
        <v>33821</v>
      </c>
      <c r="AE43" s="12">
        <v>33821</v>
      </c>
      <c r="AF43" s="34"/>
      <c r="AH43" s="10"/>
      <c r="AI43" s="10"/>
      <c r="AJ43" s="10"/>
      <c r="AK43" s="10"/>
    </row>
    <row r="44" spans="1:37" s="10" customFormat="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43.200000762939403</v>
      </c>
      <c r="F44" s="12">
        <v>871.82558468952948</v>
      </c>
      <c r="G44" s="12">
        <v>2469.6661847507894</v>
      </c>
      <c r="H44" s="12">
        <v>3214.9276858909893</v>
      </c>
      <c r="I44" s="12">
        <v>4145.2427601044992</v>
      </c>
      <c r="J44" s="12">
        <v>4743.2002601822596</v>
      </c>
      <c r="K44" s="12">
        <v>4743.2002608920393</v>
      </c>
      <c r="L44" s="12">
        <v>4743.2005722663398</v>
      </c>
      <c r="M44" s="12">
        <v>4743.200572358739</v>
      </c>
      <c r="N44" s="12">
        <v>4743.2005724086794</v>
      </c>
      <c r="O44" s="12">
        <v>4743.2005727469395</v>
      </c>
      <c r="P44" s="12">
        <v>4743.2025641086393</v>
      </c>
      <c r="Q44" s="12">
        <v>4743.2025693582391</v>
      </c>
      <c r="R44" s="12">
        <v>4743.2025696409391</v>
      </c>
      <c r="S44" s="12">
        <v>4743.2025697601393</v>
      </c>
      <c r="T44" s="12">
        <v>4743.2025698407397</v>
      </c>
      <c r="U44" s="12">
        <v>4743.2025698842399</v>
      </c>
      <c r="V44" s="12">
        <v>4743.2025700744398</v>
      </c>
      <c r="W44" s="12">
        <v>4743.2025704947391</v>
      </c>
      <c r="X44" s="12">
        <v>4743.2025709419395</v>
      </c>
      <c r="Y44" s="12">
        <v>4743.2094635559397</v>
      </c>
      <c r="Z44" s="12">
        <v>5751.8964007629393</v>
      </c>
      <c r="AA44" s="12">
        <v>5718.20856</v>
      </c>
      <c r="AB44" s="12">
        <v>5718.20856</v>
      </c>
      <c r="AC44" s="12">
        <v>5718.20856</v>
      </c>
      <c r="AD44" s="12">
        <v>5718.20856</v>
      </c>
      <c r="AE44" s="12">
        <v>5718.20856</v>
      </c>
    </row>
    <row r="45" spans="1:37" s="10" customFormat="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10" customFormat="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85.071680192359992</v>
      </c>
      <c r="G46" s="12">
        <v>120.7098532122</v>
      </c>
      <c r="H46" s="12">
        <v>120.70985348665999</v>
      </c>
      <c r="I46" s="12">
        <v>120.70985365270001</v>
      </c>
      <c r="J46" s="12">
        <v>120.70985369500001</v>
      </c>
      <c r="K46" s="12">
        <v>120.7098537597</v>
      </c>
      <c r="L46" s="12">
        <v>120.7098541444</v>
      </c>
      <c r="M46" s="12">
        <v>120.7098543715</v>
      </c>
      <c r="N46" s="12">
        <v>120.70985439686</v>
      </c>
      <c r="O46" s="12">
        <v>120.70985457640001</v>
      </c>
      <c r="P46" s="12">
        <v>120.7098547792</v>
      </c>
      <c r="Q46" s="12">
        <v>120.70985488540001</v>
      </c>
      <c r="R46" s="12">
        <v>120.70991054185001</v>
      </c>
      <c r="S46" s="12">
        <v>938.5665907783</v>
      </c>
      <c r="T46" s="12">
        <v>938.56659116290007</v>
      </c>
      <c r="U46" s="12">
        <v>938.56659128336003</v>
      </c>
      <c r="V46" s="12">
        <v>938.56698722497003</v>
      </c>
      <c r="W46" s="12">
        <v>938.5669872868001</v>
      </c>
      <c r="X46" s="12">
        <v>938.56698743880008</v>
      </c>
      <c r="Y46" s="12">
        <v>938.56698752304999</v>
      </c>
      <c r="Z46" s="12">
        <v>938.56698769435002</v>
      </c>
      <c r="AA46" s="12">
        <v>938.56699074903008</v>
      </c>
      <c r="AB46" s="12">
        <v>1000.0009511864999</v>
      </c>
      <c r="AC46" s="12">
        <v>1000.00095158804</v>
      </c>
      <c r="AD46" s="12">
        <v>1000.0019516248</v>
      </c>
      <c r="AE46" s="12">
        <v>3800</v>
      </c>
    </row>
    <row r="47" spans="1:37" s="10" customFormat="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1.7999314899999998E-3</v>
      </c>
      <c r="G47" s="12">
        <v>1.80035392E-3</v>
      </c>
      <c r="H47" s="12">
        <v>2.4665553000000002E-3</v>
      </c>
      <c r="I47" s="12">
        <v>2.5244276400000001E-3</v>
      </c>
      <c r="J47" s="12">
        <v>2.5245697700000003E-3</v>
      </c>
      <c r="K47" s="12">
        <v>2.5247244199999999E-3</v>
      </c>
      <c r="L47" s="12">
        <v>2.5252151E-3</v>
      </c>
      <c r="M47" s="12">
        <v>2.5277666699999998E-3</v>
      </c>
      <c r="N47" s="12">
        <v>31.114747188360003</v>
      </c>
      <c r="O47" s="12">
        <v>70.29658261662</v>
      </c>
      <c r="P47" s="12">
        <v>96.743307759499999</v>
      </c>
      <c r="Q47" s="12">
        <v>96.743308009999993</v>
      </c>
      <c r="R47" s="12">
        <v>96.74330821977</v>
      </c>
      <c r="S47" s="12">
        <v>96.743308312669996</v>
      </c>
      <c r="T47" s="12">
        <v>96.743308362299999</v>
      </c>
      <c r="U47" s="12">
        <v>96.743308407429993</v>
      </c>
      <c r="V47" s="12">
        <v>96.743319119299997</v>
      </c>
      <c r="W47" s="12">
        <v>97.424500058300012</v>
      </c>
      <c r="X47" s="12">
        <v>97.424511061899992</v>
      </c>
      <c r="Y47" s="12">
        <v>97.424736905730001</v>
      </c>
      <c r="Z47" s="12">
        <v>97.424737714599999</v>
      </c>
      <c r="AA47" s="12">
        <v>97.42473793164001</v>
      </c>
      <c r="AB47" s="12">
        <v>97.4247380459</v>
      </c>
      <c r="AC47" s="12">
        <v>97.424738113200007</v>
      </c>
      <c r="AD47" s="12">
        <v>97.424738244400004</v>
      </c>
      <c r="AE47" s="12">
        <v>97.424739095800007</v>
      </c>
    </row>
    <row r="48" spans="1:37" s="10" customFormat="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900.00024555751997</v>
      </c>
      <c r="G48" s="12">
        <v>900.00054306147001</v>
      </c>
      <c r="H48" s="12">
        <v>900.00054315913997</v>
      </c>
      <c r="I48" s="12">
        <v>900.00054346495995</v>
      </c>
      <c r="J48" s="12">
        <v>900.00114094549997</v>
      </c>
      <c r="K48" s="12">
        <v>900.00784801700001</v>
      </c>
      <c r="L48" s="12">
        <v>900.00784811799997</v>
      </c>
      <c r="M48" s="12">
        <v>900.00784819800003</v>
      </c>
      <c r="N48" s="12">
        <v>900.00784873800001</v>
      </c>
      <c r="O48" s="12">
        <v>900.00785013400002</v>
      </c>
      <c r="P48" s="12">
        <v>900.52218479999999</v>
      </c>
      <c r="Q48" s="12">
        <v>900.52218489999996</v>
      </c>
      <c r="R48" s="12">
        <v>900.52218559999994</v>
      </c>
      <c r="S48" s="12">
        <v>2755.5416</v>
      </c>
      <c r="T48" s="12">
        <v>2755.5416</v>
      </c>
      <c r="U48" s="12">
        <v>2755.5416</v>
      </c>
      <c r="V48" s="12">
        <v>2755.5416</v>
      </c>
      <c r="W48" s="12">
        <v>2755.5416</v>
      </c>
      <c r="X48" s="12">
        <v>2755.5416</v>
      </c>
      <c r="Y48" s="12">
        <v>2755.5416</v>
      </c>
      <c r="Z48" s="12">
        <v>2755.5416</v>
      </c>
      <c r="AA48" s="12">
        <v>2755.5416</v>
      </c>
      <c r="AB48" s="12">
        <v>3500</v>
      </c>
      <c r="AC48" s="12">
        <v>3500</v>
      </c>
      <c r="AD48" s="12">
        <v>3500</v>
      </c>
      <c r="AE48" s="12">
        <v>3500</v>
      </c>
    </row>
    <row r="49" spans="1:31" s="10" customFormat="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4.2739336E-4</v>
      </c>
      <c r="G49" s="12">
        <v>274.40633467110001</v>
      </c>
      <c r="H49" s="12">
        <v>274.40633481649996</v>
      </c>
      <c r="I49" s="12">
        <v>274.40633592649999</v>
      </c>
      <c r="J49" s="12">
        <v>274.4091785247</v>
      </c>
      <c r="K49" s="12">
        <v>274.40917881759998</v>
      </c>
      <c r="L49" s="12">
        <v>274.40917886369999</v>
      </c>
      <c r="M49" s="12">
        <v>274.40917888500002</v>
      </c>
      <c r="N49" s="12">
        <v>274.40917892749997</v>
      </c>
      <c r="O49" s="12">
        <v>274.40917915659998</v>
      </c>
      <c r="P49" s="12">
        <v>274.40917970599997</v>
      </c>
      <c r="Q49" s="12">
        <v>274.40917978440001</v>
      </c>
      <c r="R49" s="12">
        <v>274.40918011449997</v>
      </c>
      <c r="S49" s="12">
        <v>274.41259432300001</v>
      </c>
      <c r="T49" s="12">
        <v>274.41259445759999</v>
      </c>
      <c r="U49" s="12">
        <v>274.41259449349997</v>
      </c>
      <c r="V49" s="12">
        <v>274.41259453539999</v>
      </c>
      <c r="W49" s="12">
        <v>274.41259463099999</v>
      </c>
      <c r="X49" s="12">
        <v>274.41259482179998</v>
      </c>
      <c r="Y49" s="12">
        <v>274.41259499199998</v>
      </c>
      <c r="Z49" s="12">
        <v>274.41259533699997</v>
      </c>
      <c r="AA49" s="12">
        <v>274.41259607860002</v>
      </c>
      <c r="AB49" s="12">
        <v>1100</v>
      </c>
      <c r="AC49" s="12">
        <v>1100</v>
      </c>
      <c r="AD49" s="12">
        <v>1100</v>
      </c>
      <c r="AE49" s="12">
        <v>1100</v>
      </c>
    </row>
    <row r="50" spans="1:31" s="10" customFormat="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753</v>
      </c>
      <c r="F50" s="12">
        <v>3208.7979043701171</v>
      </c>
      <c r="G50" s="12">
        <v>3208.7979043701171</v>
      </c>
      <c r="H50" s="12">
        <v>3208.7979043701171</v>
      </c>
      <c r="I50" s="12">
        <v>3348.3755043701171</v>
      </c>
      <c r="J50" s="12">
        <v>3348.3755043701171</v>
      </c>
      <c r="K50" s="12">
        <v>4548.9942043701176</v>
      </c>
      <c r="L50" s="12">
        <v>4889.0606043701173</v>
      </c>
      <c r="M50" s="12">
        <v>5707.0957043701173</v>
      </c>
      <c r="N50" s="12">
        <v>6525.9976043701172</v>
      </c>
      <c r="O50" s="12">
        <v>9700.8286043701173</v>
      </c>
      <c r="P50" s="12">
        <v>14399.083604370117</v>
      </c>
      <c r="Q50" s="12">
        <v>14399.084604370117</v>
      </c>
      <c r="R50" s="12">
        <v>15245.115604370118</v>
      </c>
      <c r="S50" s="12">
        <v>15245.115604370118</v>
      </c>
      <c r="T50" s="12">
        <v>15245.115604370118</v>
      </c>
      <c r="U50" s="12">
        <v>15245.115604370118</v>
      </c>
      <c r="V50" s="12">
        <v>15245.115604370118</v>
      </c>
      <c r="W50" s="12">
        <v>18076.811604370116</v>
      </c>
      <c r="X50" s="12">
        <v>30726.270604370118</v>
      </c>
      <c r="Y50" s="12">
        <v>33711.743604370116</v>
      </c>
      <c r="Z50" s="12">
        <v>35390.739604370116</v>
      </c>
      <c r="AA50" s="12">
        <v>46701.857604370118</v>
      </c>
      <c r="AB50" s="12">
        <v>47392.927604370117</v>
      </c>
      <c r="AC50" s="12">
        <v>47392.927604370117</v>
      </c>
      <c r="AD50" s="12">
        <v>48567.997604370117</v>
      </c>
      <c r="AE50" s="12">
        <v>48567.997604370117</v>
      </c>
    </row>
    <row r="51" spans="1:31" s="10" customFormat="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5.9785880999999996E-4</v>
      </c>
      <c r="G51" s="12">
        <v>6.1622307000000001E-3</v>
      </c>
      <c r="H51" s="12">
        <v>6.16301978E-3</v>
      </c>
      <c r="I51" s="12">
        <v>64.331116070900009</v>
      </c>
      <c r="J51" s="12">
        <v>135.70252630233998</v>
      </c>
      <c r="K51" s="12">
        <v>135.70252636593</v>
      </c>
      <c r="L51" s="12">
        <v>135.7025264129</v>
      </c>
      <c r="M51" s="12">
        <v>135.70252645879998</v>
      </c>
      <c r="N51" s="12">
        <v>135.70252741087998</v>
      </c>
      <c r="O51" s="12">
        <v>135.70252757223</v>
      </c>
      <c r="P51" s="12">
        <v>900.00110712119999</v>
      </c>
      <c r="Q51" s="12">
        <v>900.00110724950002</v>
      </c>
      <c r="R51" s="12">
        <v>900.00113895269999</v>
      </c>
      <c r="S51" s="12">
        <v>900.00113976759997</v>
      </c>
      <c r="T51" s="12">
        <v>900.00113984020004</v>
      </c>
      <c r="U51" s="12">
        <v>900.00113988470002</v>
      </c>
      <c r="V51" s="12">
        <v>900.00113997810001</v>
      </c>
      <c r="W51" s="12">
        <v>900.00134644039997</v>
      </c>
      <c r="X51" s="12">
        <v>900.00134663239999</v>
      </c>
      <c r="Y51" s="12">
        <v>900.00163658990004</v>
      </c>
      <c r="Z51" s="12">
        <v>900.00163706169997</v>
      </c>
      <c r="AA51" s="12">
        <v>900.00191467219997</v>
      </c>
      <c r="AB51" s="12">
        <v>900.0026995938</v>
      </c>
      <c r="AC51" s="12">
        <v>900.00269972629997</v>
      </c>
      <c r="AD51" s="12">
        <v>900.00269995229996</v>
      </c>
      <c r="AE51" s="12">
        <v>900.00270012420003</v>
      </c>
    </row>
    <row r="52" spans="1:31" s="10" customFormat="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442.47999572753901</v>
      </c>
      <c r="F53" s="12">
        <v>631.9389478636889</v>
      </c>
      <c r="G53" s="12">
        <v>631.94146150933898</v>
      </c>
      <c r="H53" s="12">
        <v>641.37696158523897</v>
      </c>
      <c r="I53" s="12">
        <v>3936.6731957275388</v>
      </c>
      <c r="J53" s="12">
        <v>4112.9534957275391</v>
      </c>
      <c r="K53" s="12">
        <v>4112.9534957275391</v>
      </c>
      <c r="L53" s="12">
        <v>4112.9534957275391</v>
      </c>
      <c r="M53" s="12">
        <v>4112.9534957275391</v>
      </c>
      <c r="N53" s="12">
        <v>6207.7579957275393</v>
      </c>
      <c r="O53" s="12">
        <v>6207.758295727539</v>
      </c>
      <c r="P53" s="12">
        <v>6207.7579957275393</v>
      </c>
      <c r="Q53" s="12">
        <v>6207.7579957275393</v>
      </c>
      <c r="R53" s="12">
        <v>6207.7579957275393</v>
      </c>
      <c r="S53" s="12">
        <v>6838.5149957275389</v>
      </c>
      <c r="T53" s="12">
        <v>6666.0349999999999</v>
      </c>
      <c r="U53" s="12">
        <v>6666.0349999999999</v>
      </c>
      <c r="V53" s="12">
        <v>6666.0349999999999</v>
      </c>
      <c r="W53" s="12">
        <v>6746.2070000000003</v>
      </c>
      <c r="X53" s="12">
        <v>6746.2070000000003</v>
      </c>
      <c r="Y53" s="12">
        <v>6704.74</v>
      </c>
      <c r="Z53" s="12">
        <v>6704.74</v>
      </c>
      <c r="AA53" s="12">
        <v>6704.74</v>
      </c>
      <c r="AB53" s="12">
        <v>6980.8945000000003</v>
      </c>
      <c r="AC53" s="12">
        <v>6980.8945000000003</v>
      </c>
      <c r="AD53" s="12">
        <v>6980.8945000000003</v>
      </c>
      <c r="AE53" s="12">
        <v>6980.8945000000003</v>
      </c>
    </row>
    <row r="54" spans="1:31" s="10" customFormat="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113.19000244140599</v>
      </c>
      <c r="F54" s="12">
        <v>4185.9004024414062</v>
      </c>
      <c r="G54" s="12">
        <v>4185.9004024414062</v>
      </c>
      <c r="H54" s="12">
        <v>6051.4224024414061</v>
      </c>
      <c r="I54" s="12">
        <v>6051.4224024414061</v>
      </c>
      <c r="J54" s="12">
        <v>6214.5360024414058</v>
      </c>
      <c r="K54" s="12">
        <v>6435.4537024414067</v>
      </c>
      <c r="L54" s="12">
        <v>7358.5137024414062</v>
      </c>
      <c r="M54" s="12">
        <v>7358.5137024414062</v>
      </c>
      <c r="N54" s="12">
        <v>7358.5137024414062</v>
      </c>
      <c r="O54" s="12">
        <v>7358.5137024414062</v>
      </c>
      <c r="P54" s="12">
        <v>7548.8043024414064</v>
      </c>
      <c r="Q54" s="12">
        <v>7548.8043024414064</v>
      </c>
      <c r="R54" s="12">
        <v>8466.3280024414053</v>
      </c>
      <c r="S54" s="12">
        <v>8466.3280024414053</v>
      </c>
      <c r="T54" s="12">
        <v>8466.3280024414053</v>
      </c>
      <c r="U54" s="12">
        <v>8466.3280024414053</v>
      </c>
      <c r="V54" s="12">
        <v>9378.6850024414071</v>
      </c>
      <c r="W54" s="12">
        <v>12472.392002441406</v>
      </c>
      <c r="X54" s="12">
        <v>12472.392002441406</v>
      </c>
      <c r="Y54" s="12">
        <v>12627.681002441406</v>
      </c>
      <c r="Z54" s="12">
        <v>12627.681002441406</v>
      </c>
      <c r="AA54" s="12">
        <v>13115.831002441406</v>
      </c>
      <c r="AB54" s="12">
        <v>15831.886002441406</v>
      </c>
      <c r="AC54" s="12">
        <v>15831.886002441406</v>
      </c>
      <c r="AD54" s="12">
        <v>15831.886002441406</v>
      </c>
      <c r="AE54" s="12">
        <v>15718.696</v>
      </c>
    </row>
    <row r="55" spans="1:31" s="10" customFormat="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198.94000244140599</v>
      </c>
      <c r="F55" s="12">
        <v>198.94121139667598</v>
      </c>
      <c r="G55" s="12">
        <v>198.941211467306</v>
      </c>
      <c r="H55" s="12">
        <v>198.94154130109598</v>
      </c>
      <c r="I55" s="12">
        <v>198.94155278268599</v>
      </c>
      <c r="J55" s="12">
        <v>198.941553137206</v>
      </c>
      <c r="K55" s="12">
        <v>198.94155326981601</v>
      </c>
      <c r="L55" s="12">
        <v>198.941553530986</v>
      </c>
      <c r="M55" s="12">
        <v>198.94155364357599</v>
      </c>
      <c r="N55" s="12">
        <v>198.94157066770597</v>
      </c>
      <c r="O55" s="12">
        <v>198.94161703753599</v>
      </c>
      <c r="P55" s="12">
        <v>198.94161720702598</v>
      </c>
      <c r="Q55" s="12">
        <v>198.941626117406</v>
      </c>
      <c r="R55" s="12">
        <v>198.941644319076</v>
      </c>
      <c r="S55" s="12">
        <v>198.94164519968598</v>
      </c>
      <c r="T55" s="12">
        <v>198.94164632924597</v>
      </c>
      <c r="U55" s="12">
        <v>198.941647318306</v>
      </c>
      <c r="V55" s="12">
        <v>198.94170242640601</v>
      </c>
      <c r="W55" s="12">
        <v>198.998611782956</v>
      </c>
      <c r="X55" s="12">
        <v>198.998639341206</v>
      </c>
      <c r="Y55" s="12">
        <v>5.8642643629999998E-2</v>
      </c>
      <c r="Z55" s="12">
        <v>5.8643641650000002E-2</v>
      </c>
      <c r="AA55" s="12">
        <v>5.8644644860000004E-2</v>
      </c>
      <c r="AB55" s="12">
        <v>198.01378086190002</v>
      </c>
      <c r="AC55" s="12">
        <v>198.01395545276</v>
      </c>
      <c r="AD55" s="12">
        <v>198.01395642704</v>
      </c>
      <c r="AE55" s="12">
        <v>198.01395692510002</v>
      </c>
    </row>
    <row r="56" spans="1:31" s="10" customFormat="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0</v>
      </c>
      <c r="G56" s="12">
        <v>3.8469692000000003E-4</v>
      </c>
      <c r="H56" s="12">
        <v>3.8645360000000002E-4</v>
      </c>
      <c r="I56" s="12">
        <v>3.8698425999999998E-4</v>
      </c>
      <c r="J56" s="12">
        <v>3.8737671000000002E-4</v>
      </c>
      <c r="K56" s="12">
        <v>3.8803462000000001E-4</v>
      </c>
      <c r="L56" s="12">
        <v>3.8946211999999999E-4</v>
      </c>
      <c r="M56" s="12">
        <v>3.8965913999999997E-4</v>
      </c>
      <c r="N56" s="12">
        <v>3.9661648000000001E-4</v>
      </c>
      <c r="O56" s="12">
        <v>4.9156359999999997E-4</v>
      </c>
      <c r="P56" s="12">
        <v>4.9182244999999999E-4</v>
      </c>
      <c r="Q56" s="12">
        <v>5.2083551E-4</v>
      </c>
      <c r="R56" s="12">
        <v>6.1077685999999997E-4</v>
      </c>
      <c r="S56" s="12">
        <v>6.1419786999999991E-4</v>
      </c>
      <c r="T56" s="12">
        <v>6.2660074000000002E-4</v>
      </c>
      <c r="U56" s="12">
        <v>6.2717509000000007E-4</v>
      </c>
      <c r="V56" s="12">
        <v>8.9149331999999995E-4</v>
      </c>
      <c r="W56" s="12">
        <v>1.0685464400000001E-3</v>
      </c>
      <c r="X56" s="12">
        <v>1.0726449000000001E-3</v>
      </c>
      <c r="Y56" s="12">
        <v>1.0731016000000001E-3</v>
      </c>
      <c r="Z56" s="12">
        <v>1.0739497899999999E-3</v>
      </c>
      <c r="AA56" s="12">
        <v>1.21352636E-3</v>
      </c>
      <c r="AB56" s="12">
        <v>1.4395784600000001E-3</v>
      </c>
      <c r="AC56" s="12">
        <v>1.9074258999999998E-3</v>
      </c>
      <c r="AD56" s="12">
        <v>1.9079736000000001E-3</v>
      </c>
      <c r="AE56" s="12">
        <v>1.90967023E-3</v>
      </c>
    </row>
    <row r="57" spans="1:31" s="10" customFormat="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2.5618979000000002E-4</v>
      </c>
      <c r="G57" s="12">
        <v>2.5622992999999999E-4</v>
      </c>
      <c r="H57" s="12">
        <v>2.564903E-4</v>
      </c>
      <c r="I57" s="12">
        <v>2.6995093E-4</v>
      </c>
      <c r="J57" s="12">
        <v>2.7374103999999998E-4</v>
      </c>
      <c r="K57" s="12">
        <v>3.0451350999999998E-4</v>
      </c>
      <c r="L57" s="12">
        <v>3.0524949E-4</v>
      </c>
      <c r="M57" s="12">
        <v>3.0630270000000002E-4</v>
      </c>
      <c r="N57" s="12">
        <v>3.2561451999999999E-4</v>
      </c>
      <c r="O57" s="12">
        <v>3.6324299999999996E-4</v>
      </c>
      <c r="P57" s="12">
        <v>3.6334625000000005E-4</v>
      </c>
      <c r="Q57" s="12">
        <v>3.6466758999999997E-4</v>
      </c>
      <c r="R57" s="12">
        <v>4.7172267999999993E-4</v>
      </c>
      <c r="S57" s="12">
        <v>4.7821330999999996E-4</v>
      </c>
      <c r="T57" s="12">
        <v>5.2292645999999995E-4</v>
      </c>
      <c r="U57" s="12">
        <v>5.2451949999999994E-4</v>
      </c>
      <c r="V57" s="12">
        <v>8.0553038000000005E-4</v>
      </c>
      <c r="W57" s="12">
        <v>8.0772584999999999E-4</v>
      </c>
      <c r="X57" s="12">
        <v>8.1156586999999998E-4</v>
      </c>
      <c r="Y57" s="12">
        <v>8.1174151000000007E-4</v>
      </c>
      <c r="Z57" s="12">
        <v>8.1218947999999998E-4</v>
      </c>
      <c r="AA57" s="12">
        <v>1.0141877599999999E-3</v>
      </c>
      <c r="AB57" s="12">
        <v>1.0791376699999999E-3</v>
      </c>
      <c r="AC57" s="12">
        <v>1.4461329499999998E-3</v>
      </c>
      <c r="AD57" s="12">
        <v>1.4476174599999999E-3</v>
      </c>
      <c r="AE57" s="12">
        <v>1.4875943599999999E-3</v>
      </c>
    </row>
    <row r="58" spans="1:31" s="10" customFormat="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113</v>
      </c>
      <c r="F59" s="12">
        <v>771.51779999999997</v>
      </c>
      <c r="G59" s="12">
        <v>771.51779999999997</v>
      </c>
      <c r="H59" s="12">
        <v>771.51779999999997</v>
      </c>
      <c r="I59" s="12">
        <v>771.51779999999997</v>
      </c>
      <c r="J59" s="12">
        <v>771.51779999999997</v>
      </c>
      <c r="K59" s="12">
        <v>771.51779999999997</v>
      </c>
      <c r="L59" s="12">
        <v>771.51779999999997</v>
      </c>
      <c r="M59" s="12">
        <v>771.51779999999997</v>
      </c>
      <c r="N59" s="12">
        <v>771.51779999999997</v>
      </c>
      <c r="O59" s="12">
        <v>771.51779999999997</v>
      </c>
      <c r="P59" s="12">
        <v>771.51779999999997</v>
      </c>
      <c r="Q59" s="12">
        <v>771.51779999999997</v>
      </c>
      <c r="R59" s="12">
        <v>771.51779999999997</v>
      </c>
      <c r="S59" s="12">
        <v>1007.17706</v>
      </c>
      <c r="T59" s="12">
        <v>1594.5328</v>
      </c>
      <c r="U59" s="12">
        <v>1594.5328</v>
      </c>
      <c r="V59" s="12">
        <v>1557.6461999999999</v>
      </c>
      <c r="W59" s="12">
        <v>1557.6461999999999</v>
      </c>
      <c r="X59" s="12">
        <v>1557.6461999999999</v>
      </c>
      <c r="Y59" s="12">
        <v>1557.6461999999999</v>
      </c>
      <c r="Z59" s="12">
        <v>1557.6461999999999</v>
      </c>
      <c r="AA59" s="12">
        <v>1557.6461999999999</v>
      </c>
      <c r="AB59" s="12">
        <v>2927.2440000000001</v>
      </c>
      <c r="AC59" s="12">
        <v>2927.2440000000001</v>
      </c>
      <c r="AD59" s="12">
        <v>2927.2440000000001</v>
      </c>
      <c r="AE59" s="12">
        <v>2927.2440000000001</v>
      </c>
    </row>
    <row r="60" spans="1:31" s="10" customFormat="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1934.499977111815</v>
      </c>
      <c r="F62" s="12">
        <v>1934.499977111815</v>
      </c>
      <c r="G62" s="12">
        <v>1934.499977111815</v>
      </c>
      <c r="H62" s="12">
        <v>1934.499977111815</v>
      </c>
      <c r="I62" s="12">
        <v>2634.5002639926452</v>
      </c>
      <c r="J62" s="12">
        <v>2634.5321711988154</v>
      </c>
      <c r="K62" s="12">
        <v>2634.5321712378154</v>
      </c>
      <c r="L62" s="12">
        <v>2634.5321713208155</v>
      </c>
      <c r="M62" s="12">
        <v>2634.5321713538156</v>
      </c>
      <c r="N62" s="12">
        <v>2634.5321713888156</v>
      </c>
      <c r="O62" s="12">
        <v>2582.0321714463157</v>
      </c>
      <c r="P62" s="12">
        <v>2390.0321715453151</v>
      </c>
      <c r="Q62" s="12">
        <v>2390.0321716208155</v>
      </c>
      <c r="R62" s="12">
        <v>2390.0321720158154</v>
      </c>
      <c r="S62" s="12">
        <v>2803.723344851815</v>
      </c>
      <c r="T62" s="12">
        <v>2803.7233449218152</v>
      </c>
      <c r="U62" s="12">
        <v>2803.7233449618152</v>
      </c>
      <c r="V62" s="12">
        <v>2803.7233450018152</v>
      </c>
      <c r="W62" s="12">
        <v>2803.7233450318149</v>
      </c>
      <c r="X62" s="12">
        <v>2772.6733458247545</v>
      </c>
      <c r="Y62" s="12">
        <v>2641.4733489365126</v>
      </c>
      <c r="Z62" s="12">
        <v>2329.4733490065123</v>
      </c>
      <c r="AA62" s="12">
        <v>2329.4733492365126</v>
      </c>
      <c r="AB62" s="12">
        <v>3129.9006709265122</v>
      </c>
      <c r="AC62" s="12">
        <v>3245.2285109265122</v>
      </c>
      <c r="AD62" s="12">
        <v>3216.5285101635727</v>
      </c>
      <c r="AE62" s="12">
        <v>2809.0000300000002</v>
      </c>
    </row>
    <row r="63" spans="1:31" s="10" customFormat="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2023.2100067138649</v>
      </c>
      <c r="F63" s="12">
        <v>3539.1329067138649</v>
      </c>
      <c r="G63" s="12">
        <v>3716.4478067138648</v>
      </c>
      <c r="H63" s="12">
        <v>4396.1039067138645</v>
      </c>
      <c r="I63" s="12">
        <v>4396.1039067138645</v>
      </c>
      <c r="J63" s="12">
        <v>5388.4350067138648</v>
      </c>
      <c r="K63" s="12">
        <v>5388.4350067138648</v>
      </c>
      <c r="L63" s="12">
        <v>5465.7100067138654</v>
      </c>
      <c r="M63" s="12">
        <v>5465.7100067138654</v>
      </c>
      <c r="N63" s="12">
        <v>5465.7100067138654</v>
      </c>
      <c r="O63" s="12">
        <v>6481.9040067138649</v>
      </c>
      <c r="P63" s="12">
        <v>6481.9043067138646</v>
      </c>
      <c r="Q63" s="12">
        <v>6481.9043067138646</v>
      </c>
      <c r="R63" s="12">
        <v>6997.6827067138656</v>
      </c>
      <c r="S63" s="12">
        <v>7517.8120097656229</v>
      </c>
      <c r="T63" s="12">
        <v>9501.4162097656226</v>
      </c>
      <c r="U63" s="12">
        <v>9501.4162097656226</v>
      </c>
      <c r="V63" s="12">
        <v>9972.3510097656235</v>
      </c>
      <c r="W63" s="12">
        <v>9972.3510097656235</v>
      </c>
      <c r="X63" s="12">
        <v>11733.083009765624</v>
      </c>
      <c r="Y63" s="12">
        <v>13737.818003662107</v>
      </c>
      <c r="Z63" s="12">
        <v>13737.818003662107</v>
      </c>
      <c r="AA63" s="12">
        <v>13303.516006103515</v>
      </c>
      <c r="AB63" s="12">
        <v>13639.869006103516</v>
      </c>
      <c r="AC63" s="12">
        <v>15473.100006103516</v>
      </c>
      <c r="AD63" s="12">
        <v>15473.100006103516</v>
      </c>
      <c r="AE63" s="12">
        <v>15473.100006103516</v>
      </c>
    </row>
    <row r="64" spans="1:31" s="10" customFormat="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741.62315000000001</v>
      </c>
      <c r="G64" s="12">
        <v>741.62315000000001</v>
      </c>
      <c r="H64" s="12">
        <v>862.63933999999995</v>
      </c>
      <c r="I64" s="12">
        <v>1623.2260000000001</v>
      </c>
      <c r="J64" s="12">
        <v>2000</v>
      </c>
      <c r="K64" s="12">
        <v>2000</v>
      </c>
      <c r="L64" s="12">
        <v>2000</v>
      </c>
      <c r="M64" s="12">
        <v>2000</v>
      </c>
      <c r="N64" s="12">
        <v>2000</v>
      </c>
      <c r="O64" s="12">
        <v>2000</v>
      </c>
      <c r="P64" s="12">
        <v>2000</v>
      </c>
      <c r="Q64" s="12">
        <v>2000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3072.3887</v>
      </c>
      <c r="AC64" s="12">
        <v>5153</v>
      </c>
      <c r="AD64" s="12">
        <v>5153</v>
      </c>
      <c r="AE64" s="12">
        <v>5153</v>
      </c>
    </row>
    <row r="65" spans="1:31" s="10" customFormat="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7.9675923999999998E-4</v>
      </c>
      <c r="G65" s="12">
        <v>7.9681092999999998E-4</v>
      </c>
      <c r="H65" s="12">
        <v>224.44096883596998</v>
      </c>
      <c r="I65" s="12">
        <v>224.44118024673</v>
      </c>
      <c r="J65" s="12">
        <v>400.00222559230002</v>
      </c>
      <c r="K65" s="12">
        <v>400.00222560719999</v>
      </c>
      <c r="L65" s="12">
        <v>400.00222564799998</v>
      </c>
      <c r="M65" s="12">
        <v>400.00222567140003</v>
      </c>
      <c r="N65" s="12">
        <v>400.00222570779999</v>
      </c>
      <c r="O65" s="12">
        <v>400.00222574999998</v>
      </c>
      <c r="P65" s="12">
        <v>400.00222577530002</v>
      </c>
      <c r="Q65" s="12">
        <v>400.00222586069998</v>
      </c>
      <c r="R65" s="12">
        <v>600.98419999999999</v>
      </c>
      <c r="S65" s="12">
        <v>600.98419999999999</v>
      </c>
      <c r="T65" s="12">
        <v>600.98419999999999</v>
      </c>
      <c r="U65" s="12">
        <v>769.58902</v>
      </c>
      <c r="V65" s="12">
        <v>794.18268</v>
      </c>
      <c r="W65" s="12">
        <v>876.18489999999997</v>
      </c>
      <c r="X65" s="12">
        <v>876.18489999999997</v>
      </c>
      <c r="Y65" s="12">
        <v>876.18489999999997</v>
      </c>
      <c r="Z65" s="12">
        <v>876.18489999999997</v>
      </c>
      <c r="AA65" s="12">
        <v>1057.8661</v>
      </c>
      <c r="AB65" s="12">
        <v>1210.442</v>
      </c>
      <c r="AC65" s="12">
        <v>1533.6283000000001</v>
      </c>
      <c r="AD65" s="12">
        <v>1600</v>
      </c>
      <c r="AE65" s="12">
        <v>1600</v>
      </c>
    </row>
    <row r="66" spans="1:31" s="10" customFormat="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324.5</v>
      </c>
      <c r="F66" s="12">
        <v>577.63124337366003</v>
      </c>
      <c r="G66" s="12">
        <v>577.63124341446007</v>
      </c>
      <c r="H66" s="12">
        <v>577.63124351315003</v>
      </c>
      <c r="I66" s="12">
        <v>577.63126660260002</v>
      </c>
      <c r="J66" s="12">
        <v>656.5615069533801</v>
      </c>
      <c r="K66" s="12">
        <v>698.21819130103995</v>
      </c>
      <c r="L66" s="12">
        <v>1078.50052982284</v>
      </c>
      <c r="M66" s="12">
        <v>1078.5005299362999</v>
      </c>
      <c r="N66" s="12">
        <v>1078.50052997854</v>
      </c>
      <c r="O66" s="12">
        <v>1078.5043055302999</v>
      </c>
      <c r="P66" s="12">
        <v>1078.5043056100001</v>
      </c>
      <c r="Q66" s="12">
        <v>998.00430576400004</v>
      </c>
      <c r="R66" s="12">
        <v>1254.6806300000001</v>
      </c>
      <c r="S66" s="12">
        <v>1254.6806300000001</v>
      </c>
      <c r="T66" s="12">
        <v>1970.8882000000001</v>
      </c>
      <c r="U66" s="12">
        <v>1970.8882000000001</v>
      </c>
      <c r="V66" s="12">
        <v>3200</v>
      </c>
      <c r="W66" s="12">
        <v>3200</v>
      </c>
      <c r="X66" s="12">
        <v>3718.4949999999999</v>
      </c>
      <c r="Y66" s="12">
        <v>3718.4949999999999</v>
      </c>
      <c r="Z66" s="12">
        <v>3718.4949999999999</v>
      </c>
      <c r="AA66" s="12">
        <v>3718.4949999999999</v>
      </c>
      <c r="AB66" s="12">
        <v>3718.4949999999999</v>
      </c>
      <c r="AC66" s="12">
        <v>3841.9353000000001</v>
      </c>
      <c r="AD66" s="12">
        <v>3841.9353000000001</v>
      </c>
      <c r="AE66" s="12">
        <v>4652.375</v>
      </c>
    </row>
    <row r="67" spans="1:31" s="10" customFormat="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2.7496724E-4</v>
      </c>
      <c r="G67" s="12">
        <v>2.7502251000000001E-4</v>
      </c>
      <c r="H67" s="12">
        <v>3.5109652E-4</v>
      </c>
      <c r="I67" s="12">
        <v>3.5140620999999999E-4</v>
      </c>
      <c r="J67" s="12">
        <v>3.5282759999999999E-4</v>
      </c>
      <c r="K67" s="12">
        <v>3.5514914000000001E-4</v>
      </c>
      <c r="L67" s="12">
        <v>4.5024007000000002E-4</v>
      </c>
      <c r="M67" s="12">
        <v>4.5041521000000004E-4</v>
      </c>
      <c r="N67" s="12">
        <v>4.5055312999999999E-4</v>
      </c>
      <c r="O67" s="12">
        <v>5.9276712000000007E-4</v>
      </c>
      <c r="P67" s="12">
        <v>5.9295669000000001E-4</v>
      </c>
      <c r="Q67" s="12">
        <v>8.4800720000000008E-4</v>
      </c>
      <c r="R67" s="12">
        <v>8.6504604000000001E-4</v>
      </c>
      <c r="S67" s="12">
        <v>8.6594025999999998E-4</v>
      </c>
      <c r="T67" s="12">
        <v>9.1819784000000005E-4</v>
      </c>
      <c r="U67" s="12">
        <v>1.1531746499999999E-3</v>
      </c>
      <c r="V67" s="12">
        <v>1.1566777000000001E-3</v>
      </c>
      <c r="W67" s="12">
        <v>1.34943894E-3</v>
      </c>
      <c r="X67" s="12">
        <v>2.7822814999999999E-3</v>
      </c>
      <c r="Y67" s="12">
        <v>2.8728920000000002E-3</v>
      </c>
      <c r="Z67" s="12">
        <v>2.8732339000000001E-3</v>
      </c>
      <c r="AA67" s="12">
        <v>2.8734546999999999E-3</v>
      </c>
      <c r="AB67" s="12">
        <v>2.8742417999999999E-3</v>
      </c>
      <c r="AC67" s="12">
        <v>3.9116202999999999E-3</v>
      </c>
      <c r="AD67" s="12">
        <v>3.9305299000000002E-3</v>
      </c>
      <c r="AE67" s="12">
        <v>3.9313630999999998E-3</v>
      </c>
    </row>
    <row r="68" spans="1:31" s="10" customFormat="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1343.1000099182083</v>
      </c>
      <c r="F68" s="12">
        <v>1343.1022590428083</v>
      </c>
      <c r="G68" s="12">
        <v>1343.1022590967084</v>
      </c>
      <c r="H68" s="12">
        <v>1358.1899931793484</v>
      </c>
      <c r="I68" s="12">
        <v>1358.1899942694083</v>
      </c>
      <c r="J68" s="12">
        <v>2543.1021132442083</v>
      </c>
      <c r="K68" s="12">
        <v>2543.1021137787084</v>
      </c>
      <c r="L68" s="12">
        <v>2543.1311869252086</v>
      </c>
      <c r="M68" s="12">
        <v>2543.1311870072082</v>
      </c>
      <c r="N68" s="12">
        <v>2543.1311870552086</v>
      </c>
      <c r="O68" s="12">
        <v>3869.175812969966</v>
      </c>
      <c r="P68" s="12">
        <v>3869.175812969966</v>
      </c>
      <c r="Q68" s="12">
        <v>4313.3503114440873</v>
      </c>
      <c r="R68" s="12">
        <v>5208.3772083923304</v>
      </c>
      <c r="S68" s="12">
        <v>5508.5542083923301</v>
      </c>
      <c r="T68" s="12">
        <v>5588.2000083923303</v>
      </c>
      <c r="U68" s="12">
        <v>5261.5000076293909</v>
      </c>
      <c r="V68" s="12">
        <v>5261.5000076293909</v>
      </c>
      <c r="W68" s="12">
        <v>5261.5000076293909</v>
      </c>
      <c r="X68" s="12">
        <v>5261.5000076293909</v>
      </c>
      <c r="Y68" s="12">
        <v>5047.6000061035129</v>
      </c>
      <c r="Z68" s="12">
        <v>5047.6000061035129</v>
      </c>
      <c r="AA68" s="12">
        <v>4916.800003051756</v>
      </c>
      <c r="AB68" s="12">
        <v>4916.800003051756</v>
      </c>
      <c r="AC68" s="12">
        <v>5675.9216030517564</v>
      </c>
      <c r="AD68" s="12">
        <v>5675.9216030517564</v>
      </c>
      <c r="AE68" s="12">
        <v>5675.9216030517564</v>
      </c>
    </row>
    <row r="69" spans="1:31" s="10" customFormat="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90.75</v>
      </c>
      <c r="F69" s="12">
        <v>369.79729883488</v>
      </c>
      <c r="G69" s="12">
        <v>369.79729888188001</v>
      </c>
      <c r="H69" s="12">
        <v>490.75131974449999</v>
      </c>
      <c r="I69" s="12">
        <v>490.75241891460001</v>
      </c>
      <c r="J69" s="12">
        <v>522.07703400000003</v>
      </c>
      <c r="K69" s="12">
        <v>482.51144399999998</v>
      </c>
      <c r="L69" s="12">
        <v>489.7749</v>
      </c>
      <c r="M69" s="12">
        <v>489.7749</v>
      </c>
      <c r="N69" s="12">
        <v>489.7749</v>
      </c>
      <c r="O69" s="12">
        <v>489.77490999999998</v>
      </c>
      <c r="P69" s="12">
        <v>489.77490999999998</v>
      </c>
      <c r="Q69" s="12">
        <v>489.77490999999998</v>
      </c>
      <c r="R69" s="12">
        <v>1400</v>
      </c>
      <c r="S69" s="12">
        <v>1400</v>
      </c>
      <c r="T69" s="12">
        <v>1400</v>
      </c>
      <c r="U69" s="12">
        <v>1400</v>
      </c>
      <c r="V69" s="12">
        <v>1400</v>
      </c>
      <c r="W69" s="12">
        <v>1400</v>
      </c>
      <c r="X69" s="12">
        <v>1400</v>
      </c>
      <c r="Y69" s="12">
        <v>2985.9746</v>
      </c>
      <c r="Z69" s="12">
        <v>2985.9746</v>
      </c>
      <c r="AA69" s="12">
        <v>2985.9746</v>
      </c>
      <c r="AB69" s="12">
        <v>2985.9746</v>
      </c>
      <c r="AC69" s="12">
        <v>3150.6815999999999</v>
      </c>
      <c r="AD69" s="12">
        <v>3150.6815999999999</v>
      </c>
      <c r="AE69" s="12">
        <v>8192.3852999999999</v>
      </c>
    </row>
    <row r="70" spans="1:31" s="10" customFormat="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10" customFormat="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366.38388687499997</v>
      </c>
      <c r="G71" s="12">
        <v>366.383887007</v>
      </c>
      <c r="H71" s="12">
        <v>435.7909437724</v>
      </c>
      <c r="I71" s="12">
        <v>435.79094410229999</v>
      </c>
      <c r="J71" s="12">
        <v>2400</v>
      </c>
      <c r="K71" s="12">
        <v>2400</v>
      </c>
      <c r="L71" s="12">
        <v>2400</v>
      </c>
      <c r="M71" s="12">
        <v>2400</v>
      </c>
      <c r="N71" s="12">
        <v>2400</v>
      </c>
      <c r="O71" s="12">
        <v>2400</v>
      </c>
      <c r="P71" s="12">
        <v>2400</v>
      </c>
      <c r="Q71" s="12">
        <v>2400</v>
      </c>
      <c r="R71" s="12">
        <v>2400</v>
      </c>
      <c r="S71" s="12">
        <v>6446.4575000000004</v>
      </c>
      <c r="T71" s="12">
        <v>7164.6415999999999</v>
      </c>
      <c r="U71" s="12">
        <v>7164.6415999999999</v>
      </c>
      <c r="V71" s="12">
        <v>7164.6415999999999</v>
      </c>
      <c r="W71" s="12">
        <v>11713.77</v>
      </c>
      <c r="X71" s="12">
        <v>11713.77</v>
      </c>
      <c r="Y71" s="12">
        <v>11713.77</v>
      </c>
      <c r="Z71" s="12">
        <v>11713.77</v>
      </c>
      <c r="AA71" s="12">
        <v>11713.77</v>
      </c>
      <c r="AB71" s="12">
        <v>16890.355</v>
      </c>
      <c r="AC71" s="12">
        <v>17426</v>
      </c>
      <c r="AD71" s="12">
        <v>17426</v>
      </c>
      <c r="AE71" s="12">
        <v>17426</v>
      </c>
    </row>
    <row r="72" spans="1:31" s="10" customFormat="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10" customFormat="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136</v>
      </c>
      <c r="F73" s="12">
        <v>136.00117290850002</v>
      </c>
      <c r="G73" s="12">
        <v>136.00117297605999</v>
      </c>
      <c r="H73" s="12">
        <v>455.24272455350001</v>
      </c>
      <c r="I73" s="12">
        <v>455.24272469929997</v>
      </c>
      <c r="J73" s="12">
        <v>504.681495133</v>
      </c>
      <c r="K73" s="12">
        <v>545.34706545299991</v>
      </c>
      <c r="L73" s="12">
        <v>1080.62643</v>
      </c>
      <c r="M73" s="12">
        <v>1080.62643</v>
      </c>
      <c r="N73" s="12">
        <v>1080.62643</v>
      </c>
      <c r="O73" s="12">
        <v>1080.62643</v>
      </c>
      <c r="P73" s="12">
        <v>1080.62643</v>
      </c>
      <c r="Q73" s="12">
        <v>2294.7771600000001</v>
      </c>
      <c r="R73" s="12">
        <v>2300</v>
      </c>
      <c r="S73" s="12">
        <v>2300</v>
      </c>
      <c r="T73" s="12">
        <v>2300</v>
      </c>
      <c r="U73" s="12">
        <v>2300</v>
      </c>
      <c r="V73" s="12">
        <v>2300</v>
      </c>
      <c r="W73" s="12">
        <v>2656.7134000000001</v>
      </c>
      <c r="X73" s="12">
        <v>2982.0154000000002</v>
      </c>
      <c r="Y73" s="12">
        <v>2982.0154000000002</v>
      </c>
      <c r="Z73" s="12">
        <v>2982.0154000000002</v>
      </c>
      <c r="AA73" s="12">
        <v>2982.0154000000002</v>
      </c>
      <c r="AB73" s="12">
        <v>2982.0154000000002</v>
      </c>
      <c r="AC73" s="12">
        <v>6478.4260000000004</v>
      </c>
      <c r="AD73" s="12">
        <v>8531.2896000000001</v>
      </c>
      <c r="AE73" s="12">
        <v>8531.2896000000001</v>
      </c>
    </row>
    <row r="74" spans="1:31" s="10" customFormat="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400.00074759096998</v>
      </c>
      <c r="G74" s="12">
        <v>400.00074763779998</v>
      </c>
      <c r="H74" s="12">
        <v>1056.4670999999998</v>
      </c>
      <c r="I74" s="12">
        <v>1056.4670999999998</v>
      </c>
      <c r="J74" s="12">
        <v>1090.6614399999999</v>
      </c>
      <c r="K74" s="12">
        <v>1090.6614399999999</v>
      </c>
      <c r="L74" s="12">
        <v>1090.6614399999999</v>
      </c>
      <c r="M74" s="12">
        <v>1090.6614399999999</v>
      </c>
      <c r="N74" s="12">
        <v>1090.6614399999999</v>
      </c>
      <c r="O74" s="12">
        <v>1500</v>
      </c>
      <c r="P74" s="12">
        <v>1500</v>
      </c>
      <c r="Q74" s="12">
        <v>1500</v>
      </c>
      <c r="R74" s="12">
        <v>1500</v>
      </c>
      <c r="S74" s="12">
        <v>1500</v>
      </c>
      <c r="T74" s="12">
        <v>1500</v>
      </c>
      <c r="U74" s="12">
        <v>1500</v>
      </c>
      <c r="V74" s="12">
        <v>1995.7755999999999</v>
      </c>
      <c r="W74" s="12">
        <v>1995.7755999999999</v>
      </c>
      <c r="X74" s="12">
        <v>3682.4412000000002</v>
      </c>
      <c r="Y74" s="12">
        <v>4228.9859999999999</v>
      </c>
      <c r="Z74" s="12">
        <v>4228.9859999999999</v>
      </c>
      <c r="AA74" s="12">
        <v>4228.9859999999999</v>
      </c>
      <c r="AB74" s="12">
        <v>4228.9859999999999</v>
      </c>
      <c r="AC74" s="12">
        <v>4228.9859999999999</v>
      </c>
      <c r="AD74" s="12">
        <v>4228.9859999999999</v>
      </c>
      <c r="AE74" s="12">
        <v>5279.7060000000001</v>
      </c>
    </row>
    <row r="75" spans="1:31" s="10" customFormat="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168</v>
      </c>
      <c r="F75" s="12">
        <v>168.0014064447</v>
      </c>
      <c r="G75" s="12">
        <v>168.00140698088001</v>
      </c>
      <c r="H75" s="12">
        <v>168.00140710005002</v>
      </c>
      <c r="I75" s="12">
        <v>285.85935687123998</v>
      </c>
      <c r="J75" s="12">
        <v>285.85935697609995</v>
      </c>
      <c r="K75" s="12">
        <v>285.85936734032998</v>
      </c>
      <c r="L75" s="12">
        <v>285.85936753660002</v>
      </c>
      <c r="M75" s="12">
        <v>285.85936769656001</v>
      </c>
      <c r="N75" s="12">
        <v>568.0010837625</v>
      </c>
      <c r="O75" s="12">
        <v>1301.7601</v>
      </c>
      <c r="P75" s="12">
        <v>1301.7601</v>
      </c>
      <c r="Q75" s="12">
        <v>1301.7601</v>
      </c>
      <c r="R75" s="12">
        <v>1568</v>
      </c>
      <c r="S75" s="12">
        <v>1568</v>
      </c>
      <c r="T75" s="12">
        <v>1575.0594000000001</v>
      </c>
      <c r="U75" s="12">
        <v>1575.0594000000001</v>
      </c>
      <c r="V75" s="12">
        <v>2964.4553000000001</v>
      </c>
      <c r="W75" s="12">
        <v>4078.2060000000001</v>
      </c>
      <c r="X75" s="12">
        <v>4078.2060000000001</v>
      </c>
      <c r="Y75" s="12">
        <v>5497.1196</v>
      </c>
      <c r="Z75" s="12">
        <v>5497.1196</v>
      </c>
      <c r="AA75" s="12">
        <v>5497.1196</v>
      </c>
      <c r="AB75" s="12">
        <v>9395.8729999999996</v>
      </c>
      <c r="AC75" s="12">
        <v>11867.955</v>
      </c>
      <c r="AD75" s="12">
        <v>14565.058999999999</v>
      </c>
      <c r="AE75" s="12">
        <v>14565.058999999999</v>
      </c>
    </row>
    <row r="76" spans="1:31" s="10" customFormat="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251.59999847412098</v>
      </c>
      <c r="F76" s="12">
        <v>251.60054032282099</v>
      </c>
      <c r="G76" s="12">
        <v>251.60054060398099</v>
      </c>
      <c r="H76" s="12">
        <v>251.60056036310098</v>
      </c>
      <c r="I76" s="12">
        <v>251.60392237862098</v>
      </c>
      <c r="J76" s="12">
        <v>380.187544437621</v>
      </c>
      <c r="K76" s="12">
        <v>996.06214647512093</v>
      </c>
      <c r="L76" s="12">
        <v>996.06214652652102</v>
      </c>
      <c r="M76" s="12">
        <v>1449.8675473608209</v>
      </c>
      <c r="N76" s="12">
        <v>1449.8675480565209</v>
      </c>
      <c r="O76" s="12">
        <v>1449.8675487501209</v>
      </c>
      <c r="P76" s="12">
        <v>1449.867548969921</v>
      </c>
      <c r="Q76" s="12">
        <v>1449.867550118621</v>
      </c>
      <c r="R76" s="12">
        <v>1542.8983891081209</v>
      </c>
      <c r="S76" s="12">
        <v>5251.5999984741211</v>
      </c>
      <c r="T76" s="12">
        <v>5259.8519984741215</v>
      </c>
      <c r="U76" s="12">
        <v>5259.8519984741215</v>
      </c>
      <c r="V76" s="12">
        <v>5651.5394984741215</v>
      </c>
      <c r="W76" s="12">
        <v>5651.5394984741215</v>
      </c>
      <c r="X76" s="12">
        <v>5651.5394984741215</v>
      </c>
      <c r="Y76" s="12">
        <v>5651.5394984741215</v>
      </c>
      <c r="Z76" s="12">
        <v>5651.5394984741215</v>
      </c>
      <c r="AA76" s="12">
        <v>5651.5394984741215</v>
      </c>
      <c r="AB76" s="12">
        <v>6868.5999984741211</v>
      </c>
      <c r="AC76" s="12">
        <v>6868.5999984741211</v>
      </c>
      <c r="AD76" s="12">
        <v>6868.5999984741211</v>
      </c>
      <c r="AE76" s="12">
        <v>6868.5999984741211</v>
      </c>
    </row>
    <row r="77" spans="1:31" s="10" customFormat="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144</v>
      </c>
      <c r="F77" s="12">
        <v>1689.9793</v>
      </c>
      <c r="G77" s="12">
        <v>1972.0226400000001</v>
      </c>
      <c r="H77" s="12">
        <v>2204.5164</v>
      </c>
      <c r="I77" s="12">
        <v>3914.2266</v>
      </c>
      <c r="J77" s="12">
        <v>4295.4580000000005</v>
      </c>
      <c r="K77" s="12">
        <v>5442.0550000000003</v>
      </c>
      <c r="L77" s="12">
        <v>5602.1790000000001</v>
      </c>
      <c r="M77" s="12">
        <v>6784.049</v>
      </c>
      <c r="N77" s="12">
        <v>7057.4614000000001</v>
      </c>
      <c r="O77" s="12">
        <v>7385.5209999999997</v>
      </c>
      <c r="P77" s="12">
        <v>10086.66</v>
      </c>
      <c r="Q77" s="12">
        <v>10436.27</v>
      </c>
      <c r="R77" s="12">
        <v>11635.279</v>
      </c>
      <c r="S77" s="12">
        <v>11731.169</v>
      </c>
      <c r="T77" s="12">
        <v>11736</v>
      </c>
      <c r="U77" s="12">
        <v>11736</v>
      </c>
      <c r="V77" s="12">
        <v>11736</v>
      </c>
      <c r="W77" s="12">
        <v>11736</v>
      </c>
      <c r="X77" s="12">
        <v>11736</v>
      </c>
      <c r="Y77" s="12">
        <v>11736</v>
      </c>
      <c r="Z77" s="12">
        <v>11592</v>
      </c>
      <c r="AA77" s="12">
        <v>11592</v>
      </c>
      <c r="AB77" s="12">
        <v>11592</v>
      </c>
      <c r="AC77" s="12">
        <v>11592</v>
      </c>
      <c r="AD77" s="12">
        <v>11592</v>
      </c>
      <c r="AE77" s="12">
        <v>11592</v>
      </c>
    </row>
    <row r="78" spans="1:31" s="10" customFormat="1"/>
    <row r="79" spans="1:31" s="10" customFormat="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 s="10" customFormat="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</row>
    <row r="81" spans="1:32" s="10" customFormat="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</row>
    <row r="82" spans="1:32" s="10" customFormat="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1.0806809E-4</v>
      </c>
      <c r="AD82" s="12">
        <v>1.0873633999999999E-4</v>
      </c>
      <c r="AE82" s="12">
        <v>1.2296185000000001E-4</v>
      </c>
    </row>
    <row r="83" spans="1:32" s="10" customFormat="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1.1346564E-4</v>
      </c>
    </row>
    <row r="84" spans="1:32" s="10" customFormat="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1.1198054000000001E-4</v>
      </c>
      <c r="AD84" s="12">
        <v>1.1380955000000001E-4</v>
      </c>
      <c r="AE84" s="12">
        <v>1.1778721E-4</v>
      </c>
    </row>
    <row r="85" spans="1:32" s="10" customFormat="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1.00857396E-4</v>
      </c>
    </row>
    <row r="86" spans="1:32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1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1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1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10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10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10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10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10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10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10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10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10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10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10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10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10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10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10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10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10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10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10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10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10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10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10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10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10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10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qwnTpp1nZzkRpaR/46C1R+JYT8Unvmn/oA+GF4ukZ14K5c8bKxE+o96bfZ+ICLQqvTWBjDS4X22fSgl/jwf8SA==" saltValue="Q9ezNoU7SfXrhV5L1JIbkg==" spinCount="100000" sheet="1" objects="1" scenarios="1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>
    <tabColor rgb="FF57E188"/>
  </sheetPr>
  <dimension ref="A1:AC127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3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44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333459.52280000004</v>
      </c>
      <c r="D6" s="12">
        <v>223454.61139999999</v>
      </c>
      <c r="E6" s="12">
        <v>164768.47334999999</v>
      </c>
      <c r="F6" s="12">
        <v>113359.5822</v>
      </c>
      <c r="G6" s="12">
        <v>58184.350200000001</v>
      </c>
      <c r="H6" s="12">
        <v>43140.842000000004</v>
      </c>
      <c r="I6" s="12">
        <v>30280.5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97467.241500000004</v>
      </c>
      <c r="D7" s="12">
        <v>72508.883799999996</v>
      </c>
      <c r="E7" s="12">
        <v>57983.794999999998</v>
      </c>
      <c r="F7" s="12">
        <v>43022.786999999997</v>
      </c>
      <c r="G7" s="12">
        <v>27227.8</v>
      </c>
      <c r="H7" s="12">
        <v>16591.6895</v>
      </c>
      <c r="I7" s="12">
        <v>16010.373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48263.179936</v>
      </c>
      <c r="D8" s="12">
        <v>24373.790812513696</v>
      </c>
      <c r="E8" s="12">
        <v>38738.408660000001</v>
      </c>
      <c r="F8" s="12">
        <v>39181.587220000001</v>
      </c>
      <c r="G8" s="12">
        <v>34208.051770000005</v>
      </c>
      <c r="H8" s="12">
        <v>36172.553740000003</v>
      </c>
      <c r="I8" s="12">
        <v>32654.11753</v>
      </c>
      <c r="J8" s="12">
        <v>34521.27882</v>
      </c>
      <c r="K8" s="12">
        <v>34598.126349999999</v>
      </c>
      <c r="L8" s="12">
        <v>24333.78816</v>
      </c>
      <c r="M8" s="12">
        <v>28249.539034000001</v>
      </c>
      <c r="N8" s="12">
        <v>27755.765439999999</v>
      </c>
      <c r="O8" s="12">
        <v>14551.604873</v>
      </c>
      <c r="P8" s="12">
        <v>8076.0228610000004</v>
      </c>
      <c r="Q8" s="12">
        <v>14886.663203999999</v>
      </c>
      <c r="R8" s="12">
        <v>6080.5030449999995</v>
      </c>
      <c r="S8" s="12">
        <v>5164.7917980000002</v>
      </c>
      <c r="T8" s="12">
        <v>19635.138300000002</v>
      </c>
      <c r="U8" s="12">
        <v>18583.065900000001</v>
      </c>
      <c r="V8" s="12">
        <v>18233.270349999999</v>
      </c>
      <c r="W8" s="12">
        <v>12820.5409</v>
      </c>
      <c r="X8" s="12">
        <v>11953.225760000001</v>
      </c>
      <c r="Y8" s="12">
        <v>4746.9885000000004</v>
      </c>
      <c r="Z8" s="12">
        <v>2389.5369999999998</v>
      </c>
      <c r="AA8" s="12">
        <v>2190.2204999999999</v>
      </c>
      <c r="AB8" s="12">
        <v>1843.2068000000002</v>
      </c>
      <c r="AC8" s="12">
        <v>1934.4092000000001</v>
      </c>
    </row>
    <row r="9" spans="1:29">
      <c r="A9" s="11" t="s">
        <v>28</v>
      </c>
      <c r="B9" s="11" t="s">
        <v>20</v>
      </c>
      <c r="C9" s="12">
        <v>474.94344000000001</v>
      </c>
      <c r="D9" s="12">
        <v>246.151635</v>
      </c>
      <c r="E9" s="12">
        <v>1051.1472800000001</v>
      </c>
      <c r="F9" s="12">
        <v>338.82434000000001</v>
      </c>
      <c r="G9" s="12">
        <v>920.93469999999991</v>
      </c>
      <c r="H9" s="12">
        <v>2237.1862000000001</v>
      </c>
      <c r="I9" s="12">
        <v>413.25940000000003</v>
      </c>
      <c r="J9" s="12">
        <v>1101.3505</v>
      </c>
      <c r="K9" s="12">
        <v>415.23079999999999</v>
      </c>
      <c r="L9" s="12">
        <v>225.56316000000001</v>
      </c>
      <c r="M9" s="12">
        <v>85.752070000000003</v>
      </c>
      <c r="N9" s="12">
        <v>172.44607999999999</v>
      </c>
      <c r="O9" s="12">
        <v>114.03218</v>
      </c>
      <c r="P9" s="12">
        <v>101.03475999999999</v>
      </c>
      <c r="Q9" s="12">
        <v>229.11423000000002</v>
      </c>
      <c r="R9" s="12">
        <v>137.74942000000001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5261.5179335758567</v>
      </c>
      <c r="D10" s="12">
        <v>1980.8055594149751</v>
      </c>
      <c r="E10" s="12">
        <v>5030.5309861287778</v>
      </c>
      <c r="F10" s="12">
        <v>4143.4609388450399</v>
      </c>
      <c r="G10" s="12">
        <v>6523.6046171143353</v>
      </c>
      <c r="H10" s="12">
        <v>15586.12570215318</v>
      </c>
      <c r="I10" s="12">
        <v>2399.1326734895179</v>
      </c>
      <c r="J10" s="12">
        <v>11649.65684461103</v>
      </c>
      <c r="K10" s="12">
        <v>3873.6591424276603</v>
      </c>
      <c r="L10" s="12">
        <v>2253.6132533381783</v>
      </c>
      <c r="M10" s="12">
        <v>404.95006706512805</v>
      </c>
      <c r="N10" s="12">
        <v>1715.7438820229397</v>
      </c>
      <c r="O10" s="12">
        <v>964.165008506665</v>
      </c>
      <c r="P10" s="12">
        <v>627.29940053583402</v>
      </c>
      <c r="Q10" s="12">
        <v>1062.9793789423129</v>
      </c>
      <c r="R10" s="12">
        <v>424.14630689169803</v>
      </c>
      <c r="S10" s="12">
        <v>1329.7041704475191</v>
      </c>
      <c r="T10" s="12">
        <v>6997.2973199295102</v>
      </c>
      <c r="U10" s="12">
        <v>4495.2474700321955</v>
      </c>
      <c r="V10" s="12">
        <v>3772.5001446123001</v>
      </c>
      <c r="W10" s="12">
        <v>10697.315840435575</v>
      </c>
      <c r="X10" s="12">
        <v>323.94042959430396</v>
      </c>
      <c r="Y10" s="12">
        <v>263.73429607681999</v>
      </c>
      <c r="Z10" s="12">
        <v>4812.2247043870193</v>
      </c>
      <c r="AA10" s="12">
        <v>56.2046806241</v>
      </c>
      <c r="AB10" s="12">
        <v>83.748329611930998</v>
      </c>
      <c r="AC10" s="12">
        <v>55.497937796545997</v>
      </c>
    </row>
    <row r="11" spans="1:29">
      <c r="A11" s="11" t="s">
        <v>28</v>
      </c>
      <c r="B11" s="11" t="s">
        <v>96</v>
      </c>
      <c r="C11" s="12">
        <v>117171.97379</v>
      </c>
      <c r="D11" s="12">
        <v>87117.026320000004</v>
      </c>
      <c r="E11" s="12">
        <v>88235.831650000007</v>
      </c>
      <c r="F11" s="12">
        <v>82032.959880000009</v>
      </c>
      <c r="G11" s="12">
        <v>81914.83918000001</v>
      </c>
      <c r="H11" s="12">
        <v>95386.844970000006</v>
      </c>
      <c r="I11" s="12">
        <v>87240.259870000009</v>
      </c>
      <c r="J11" s="12">
        <v>74223.256020000001</v>
      </c>
      <c r="K11" s="12">
        <v>70694.147440000001</v>
      </c>
      <c r="L11" s="12">
        <v>60703.15297000001</v>
      </c>
      <c r="M11" s="12">
        <v>65525.195050000002</v>
      </c>
      <c r="N11" s="12">
        <v>62965.406739999991</v>
      </c>
      <c r="O11" s="12">
        <v>53435.642260000001</v>
      </c>
      <c r="P11" s="12">
        <v>46195.176789999998</v>
      </c>
      <c r="Q11" s="12">
        <v>56599.804960000001</v>
      </c>
      <c r="R11" s="12">
        <v>46750.392970000001</v>
      </c>
      <c r="S11" s="12">
        <v>42041.787299999996</v>
      </c>
      <c r="T11" s="12">
        <v>42264.23461</v>
      </c>
      <c r="U11" s="12">
        <v>34793.47913</v>
      </c>
      <c r="V11" s="12">
        <v>35347.333120000003</v>
      </c>
      <c r="W11" s="12">
        <v>38410.483189999999</v>
      </c>
      <c r="X11" s="12">
        <v>33272.416709999998</v>
      </c>
      <c r="Y11" s="12">
        <v>25500.832116999998</v>
      </c>
      <c r="Z11" s="12">
        <v>35734.382279999998</v>
      </c>
      <c r="AA11" s="12">
        <v>29034.934445999999</v>
      </c>
      <c r="AB11" s="12">
        <v>30236.446880000003</v>
      </c>
      <c r="AC11" s="12">
        <v>30684.537939999998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332.70454863946003</v>
      </c>
      <c r="K12" s="12">
        <v>320.5816311177</v>
      </c>
      <c r="L12" s="12">
        <v>148.82333423373998</v>
      </c>
      <c r="M12" s="12">
        <v>246.46013011231003</v>
      </c>
      <c r="N12" s="12">
        <v>459.47908007062006</v>
      </c>
      <c r="O12" s="12">
        <v>195.26898686850001</v>
      </c>
      <c r="P12" s="12">
        <v>305.32215581990999</v>
      </c>
      <c r="Q12" s="12">
        <v>1123.0837757699301</v>
      </c>
      <c r="R12" s="12">
        <v>1071.55497565267</v>
      </c>
      <c r="S12" s="12">
        <v>1412.7990906939599</v>
      </c>
      <c r="T12" s="12">
        <v>1318.9985901489201</v>
      </c>
      <c r="U12" s="12">
        <v>968.77284750162994</v>
      </c>
      <c r="V12" s="12">
        <v>1127.6677210875898</v>
      </c>
      <c r="W12" s="12">
        <v>4239.28808085127</v>
      </c>
      <c r="X12" s="12">
        <v>3697.1042186005502</v>
      </c>
      <c r="Y12" s="12">
        <v>3901.5337048076999</v>
      </c>
      <c r="Z12" s="12">
        <v>6114.9770191579491</v>
      </c>
      <c r="AA12" s="12">
        <v>6004.8849477819804</v>
      </c>
      <c r="AB12" s="12">
        <v>6071.7073983095997</v>
      </c>
      <c r="AC12" s="12">
        <v>6166.2084635940009</v>
      </c>
    </row>
    <row r="13" spans="1:29">
      <c r="A13" s="11" t="s">
        <v>28</v>
      </c>
      <c r="B13" s="11" t="s">
        <v>98</v>
      </c>
      <c r="C13" s="12">
        <v>2529.6303406000002</v>
      </c>
      <c r="D13" s="12">
        <v>6076.0948125910181</v>
      </c>
      <c r="E13" s="12">
        <v>6627.6317603539346</v>
      </c>
      <c r="F13" s="12">
        <v>7803.0306218189717</v>
      </c>
      <c r="G13" s="12">
        <v>9813.1279588747675</v>
      </c>
      <c r="H13" s="12">
        <v>10277.41629530404</v>
      </c>
      <c r="I13" s="12">
        <v>10769.9120854664</v>
      </c>
      <c r="J13" s="12">
        <v>10722.837776816443</v>
      </c>
      <c r="K13" s="12">
        <v>11186.481722809569</v>
      </c>
      <c r="L13" s="12">
        <v>10852.90337690898</v>
      </c>
      <c r="M13" s="12">
        <v>11021.665179535927</v>
      </c>
      <c r="N13" s="12">
        <v>12257.840582900779</v>
      </c>
      <c r="O13" s="12">
        <v>12783.136407850639</v>
      </c>
      <c r="P13" s="12">
        <v>13600.520919057239</v>
      </c>
      <c r="Q13" s="12">
        <v>14506.685235103045</v>
      </c>
      <c r="R13" s="12">
        <v>14446.211858719966</v>
      </c>
      <c r="S13" s="12">
        <v>13565.73330982571</v>
      </c>
      <c r="T13" s="12">
        <v>13794.940935772293</v>
      </c>
      <c r="U13" s="12">
        <v>14079.306929082266</v>
      </c>
      <c r="V13" s="12">
        <v>14303.153835381116</v>
      </c>
      <c r="W13" s="12">
        <v>14195.75588403481</v>
      </c>
      <c r="X13" s="12">
        <v>14186.517085761185</v>
      </c>
      <c r="Y13" s="12">
        <v>14776.463591593849</v>
      </c>
      <c r="Z13" s="12">
        <v>16575.191963028639</v>
      </c>
      <c r="AA13" s="12">
        <v>16826.926675402192</v>
      </c>
      <c r="AB13" s="12">
        <v>16264.181685331188</v>
      </c>
      <c r="AC13" s="12">
        <v>16186.253993385248</v>
      </c>
    </row>
    <row r="14" spans="1:29">
      <c r="A14" s="11" t="s">
        <v>28</v>
      </c>
      <c r="B14" s="11" t="s">
        <v>99</v>
      </c>
      <c r="C14" s="12">
        <v>1832.0799233700002</v>
      </c>
      <c r="D14" s="12">
        <v>1405.9712612373094</v>
      </c>
      <c r="E14" s="12">
        <v>1807.1516866422321</v>
      </c>
      <c r="F14" s="12">
        <v>2191.2981104910887</v>
      </c>
      <c r="G14" s="12">
        <v>2603.3463927935923</v>
      </c>
      <c r="H14" s="12">
        <v>3152.7919499325531</v>
      </c>
      <c r="I14" s="12">
        <v>3324.1043385293265</v>
      </c>
      <c r="J14" s="12">
        <v>4276.3193566513146</v>
      </c>
      <c r="K14" s="12">
        <v>4400.7726907606375</v>
      </c>
      <c r="L14" s="12">
        <v>4826.594407904704</v>
      </c>
      <c r="M14" s="12">
        <v>6071.4428690565101</v>
      </c>
      <c r="N14" s="12">
        <v>7692.1083237513085</v>
      </c>
      <c r="O14" s="12">
        <v>7781.3959337215638</v>
      </c>
      <c r="P14" s="12">
        <v>8068.5514568600402</v>
      </c>
      <c r="Q14" s="12">
        <v>7268.0840197482948</v>
      </c>
      <c r="R14" s="12">
        <v>7545.0638923020397</v>
      </c>
      <c r="S14" s="12">
        <v>7600.035035241649</v>
      </c>
      <c r="T14" s="12">
        <v>7916.7474367842688</v>
      </c>
      <c r="U14" s="12">
        <v>9355.0824305899987</v>
      </c>
      <c r="V14" s="12">
        <v>10036.20040333</v>
      </c>
      <c r="W14" s="12">
        <v>10769.584725130002</v>
      </c>
      <c r="X14" s="12">
        <v>11128.896503740001</v>
      </c>
      <c r="Y14" s="12">
        <v>11018.127500829998</v>
      </c>
      <c r="Z14" s="12">
        <v>9548.8624504100007</v>
      </c>
      <c r="AA14" s="12">
        <v>10186.92381792</v>
      </c>
      <c r="AB14" s="12">
        <v>10439.58766411</v>
      </c>
      <c r="AC14" s="12">
        <v>12470.50532937</v>
      </c>
    </row>
    <row r="15" spans="1:29">
      <c r="A15" s="11" t="s">
        <v>28</v>
      </c>
      <c r="B15" s="11" t="s">
        <v>24</v>
      </c>
      <c r="C15" s="12">
        <v>31.710558349999996</v>
      </c>
      <c r="D15" s="12">
        <v>34.538599138558006</v>
      </c>
      <c r="E15" s="12">
        <v>188.89649897068099</v>
      </c>
      <c r="F15" s="12">
        <v>497.8500118141971</v>
      </c>
      <c r="G15" s="12">
        <v>722.57073751644498</v>
      </c>
      <c r="H15" s="12">
        <v>1263.602368159419</v>
      </c>
      <c r="I15" s="12">
        <v>1228.4569007035</v>
      </c>
      <c r="J15" s="12">
        <v>1948.8331000104904</v>
      </c>
      <c r="K15" s="12">
        <v>1909.0635769095202</v>
      </c>
      <c r="L15" s="12">
        <v>2530.6699625512497</v>
      </c>
      <c r="M15" s="12">
        <v>3067.07995258753</v>
      </c>
      <c r="N15" s="12">
        <v>3655.6766637037904</v>
      </c>
      <c r="O15" s="12">
        <v>3815.4071246422095</v>
      </c>
      <c r="P15" s="12">
        <v>3884.2066649109397</v>
      </c>
      <c r="Q15" s="12">
        <v>3362.6845519020399</v>
      </c>
      <c r="R15" s="12">
        <v>3323.4570019397102</v>
      </c>
      <c r="S15" s="12">
        <v>3380.0883145925</v>
      </c>
      <c r="T15" s="12">
        <v>3391.8470584423899</v>
      </c>
      <c r="U15" s="12">
        <v>4420.4586303070691</v>
      </c>
      <c r="V15" s="12">
        <v>4781.6521168558411</v>
      </c>
      <c r="W15" s="12">
        <v>5148.7416127340794</v>
      </c>
      <c r="X15" s="12">
        <v>5591.8254773919998</v>
      </c>
      <c r="Y15" s="12">
        <v>5257.8124053444699</v>
      </c>
      <c r="Z15" s="12">
        <v>4307.2479825376504</v>
      </c>
      <c r="AA15" s="12">
        <v>4550.8903242830802</v>
      </c>
      <c r="AB15" s="12">
        <v>4640.1526527230399</v>
      </c>
      <c r="AC15" s="12">
        <v>6291.5369296147201</v>
      </c>
    </row>
    <row r="16" spans="1:29">
      <c r="A16" s="11" t="s">
        <v>28</v>
      </c>
      <c r="B16" s="11" t="s">
        <v>100</v>
      </c>
      <c r="C16" s="12">
        <v>3469.1025100000002</v>
      </c>
      <c r="D16" s="12">
        <v>7466.6588999999994</v>
      </c>
      <c r="E16" s="12">
        <v>6395.5198909766041</v>
      </c>
      <c r="F16" s="12">
        <v>8900.71704795802</v>
      </c>
      <c r="G16" s="12">
        <v>29650.665977174169</v>
      </c>
      <c r="H16" s="12">
        <v>28048.995159096612</v>
      </c>
      <c r="I16" s="12">
        <v>25582.185401319464</v>
      </c>
      <c r="J16" s="12">
        <v>25785.877311434066</v>
      </c>
      <c r="K16" s="12">
        <v>22881.817627915658</v>
      </c>
      <c r="L16" s="12">
        <v>23831.382617454146</v>
      </c>
      <c r="M16" s="12">
        <v>22013.21639455335</v>
      </c>
      <c r="N16" s="12">
        <v>20242.790025035953</v>
      </c>
      <c r="O16" s="12">
        <v>20694.81507546108</v>
      </c>
      <c r="P16" s="12">
        <v>18959.299943861814</v>
      </c>
      <c r="Q16" s="12">
        <v>18276.403483036243</v>
      </c>
      <c r="R16" s="12">
        <v>16300.451943515522</v>
      </c>
      <c r="S16" s="12">
        <v>15323.94056280622</v>
      </c>
      <c r="T16" s="12">
        <v>13250.391354716399</v>
      </c>
      <c r="U16" s="12">
        <v>14168.555290111599</v>
      </c>
      <c r="V16" s="12">
        <v>12342.019924808514</v>
      </c>
      <c r="W16" s="12">
        <v>11730.386740445476</v>
      </c>
      <c r="X16" s="12">
        <v>12015.33474787621</v>
      </c>
      <c r="Y16" s="12">
        <v>10374.727989144269</v>
      </c>
      <c r="Z16" s="12">
        <v>11024.27086544003</v>
      </c>
      <c r="AA16" s="12">
        <v>9902.1314373037676</v>
      </c>
      <c r="AB16" s="12">
        <v>9362.1458085296999</v>
      </c>
      <c r="AC16" s="12">
        <v>7986.8431454810425</v>
      </c>
    </row>
    <row r="17" spans="1:29">
      <c r="A17" s="11" t="s">
        <v>28</v>
      </c>
      <c r="B17" s="11" t="s">
        <v>46</v>
      </c>
      <c r="C17" s="12">
        <v>19.939725007</v>
      </c>
      <c r="D17" s="12">
        <v>45.686484165000003</v>
      </c>
      <c r="E17" s="12">
        <v>68.615768380000006</v>
      </c>
      <c r="F17" s="12">
        <v>98.443018885000001</v>
      </c>
      <c r="G17" s="12">
        <v>128.0991473</v>
      </c>
      <c r="H17" s="12">
        <v>150.10382905999998</v>
      </c>
      <c r="I17" s="12">
        <v>193.42447002999998</v>
      </c>
      <c r="J17" s="12">
        <v>217.17236676000002</v>
      </c>
      <c r="K17" s="12">
        <v>237.49658000999997</v>
      </c>
      <c r="L17" s="12">
        <v>269.07544270999995</v>
      </c>
      <c r="M17" s="12">
        <v>302.41884369000002</v>
      </c>
      <c r="N17" s="12">
        <v>328.59925414000003</v>
      </c>
      <c r="O17" s="12">
        <v>363.45252062000003</v>
      </c>
      <c r="P17" s="12">
        <v>387.65241674000004</v>
      </c>
      <c r="Q17" s="12">
        <v>384.11009023000003</v>
      </c>
      <c r="R17" s="12">
        <v>394.62286140000003</v>
      </c>
      <c r="S17" s="12">
        <v>406.00218261000003</v>
      </c>
      <c r="T17" s="12">
        <v>387.46765145999996</v>
      </c>
      <c r="U17" s="12">
        <v>403.84672981999989</v>
      </c>
      <c r="V17" s="12">
        <v>382.17851943000005</v>
      </c>
      <c r="W17" s="12">
        <v>373.77291559000003</v>
      </c>
      <c r="X17" s="12">
        <v>382.75090829999994</v>
      </c>
      <c r="Y17" s="12">
        <v>382.25292686999995</v>
      </c>
      <c r="Z17" s="12">
        <v>352.63822109999995</v>
      </c>
      <c r="AA17" s="12">
        <v>356.3414583</v>
      </c>
      <c r="AB17" s="12">
        <v>357.41282973</v>
      </c>
      <c r="AC17" s="12">
        <v>345.71518495999999</v>
      </c>
    </row>
    <row r="18" spans="1:29">
      <c r="A18" s="37" t="s">
        <v>121</v>
      </c>
      <c r="B18" s="37"/>
      <c r="C18" s="30">
        <v>609980.84245690296</v>
      </c>
      <c r="D18" s="30">
        <v>424710.21958406054</v>
      </c>
      <c r="E18" s="30">
        <v>370896.00253145222</v>
      </c>
      <c r="F18" s="30">
        <v>301570.54038981226</v>
      </c>
      <c r="G18" s="30">
        <v>251897.3906807733</v>
      </c>
      <c r="H18" s="30">
        <v>252008.15171370585</v>
      </c>
      <c r="I18" s="30">
        <v>210095.72566953819</v>
      </c>
      <c r="J18" s="30">
        <v>164779.2866449228</v>
      </c>
      <c r="K18" s="30">
        <v>150517.37756195074</v>
      </c>
      <c r="L18" s="30">
        <v>129975.56668510102</v>
      </c>
      <c r="M18" s="30">
        <v>136987.71959060073</v>
      </c>
      <c r="N18" s="30">
        <v>137245.85607162537</v>
      </c>
      <c r="O18" s="30">
        <v>114698.92037067068</v>
      </c>
      <c r="P18" s="30">
        <v>100205.08736878577</v>
      </c>
      <c r="Q18" s="30">
        <v>117699.61292873185</v>
      </c>
      <c r="R18" s="30">
        <v>96474.154275421606</v>
      </c>
      <c r="S18" s="30">
        <v>90224.881764217556</v>
      </c>
      <c r="T18" s="30">
        <v>108957.06325725379</v>
      </c>
      <c r="U18" s="30">
        <v>101267.81535744476</v>
      </c>
      <c r="V18" s="30">
        <v>100325.97613550536</v>
      </c>
      <c r="W18" s="30">
        <v>108385.86988922121</v>
      </c>
      <c r="X18" s="30">
        <v>92552.011841264262</v>
      </c>
      <c r="Y18" s="30">
        <v>76222.473031667105</v>
      </c>
      <c r="Z18" s="30">
        <v>90859.332486061292</v>
      </c>
      <c r="AA18" s="30">
        <v>79109.45828761514</v>
      </c>
      <c r="AB18" s="30">
        <v>79298.590048345475</v>
      </c>
      <c r="AC18" s="30">
        <v>82121.508124201573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177186.06400000001</v>
      </c>
      <c r="D21" s="12">
        <v>114785.008</v>
      </c>
      <c r="E21" s="12">
        <v>98904.014750000002</v>
      </c>
      <c r="F21" s="12">
        <v>58668.328000000001</v>
      </c>
      <c r="G21" s="12">
        <v>21268.296999999999</v>
      </c>
      <c r="H21" s="12">
        <v>20720.95</v>
      </c>
      <c r="I21" s="12">
        <v>18369.537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3402.6947999999998</v>
      </c>
      <c r="D23" s="12">
        <v>417.01488000000001</v>
      </c>
      <c r="E23" s="12">
        <v>4222.5810000000001</v>
      </c>
      <c r="F23" s="12">
        <v>6911.3580000000002</v>
      </c>
      <c r="G23" s="12">
        <v>6339.9650000000001</v>
      </c>
      <c r="H23" s="12">
        <v>6486.5155000000004</v>
      </c>
      <c r="I23" s="12">
        <v>5859.1869999999999</v>
      </c>
      <c r="J23" s="12">
        <v>6581.6319999999996</v>
      </c>
      <c r="K23" s="12">
        <v>6203.2155000000002</v>
      </c>
      <c r="L23" s="12">
        <v>4981.7359999999999</v>
      </c>
      <c r="M23" s="12">
        <v>5321.1674999999996</v>
      </c>
      <c r="N23" s="12">
        <v>5604.9059999999999</v>
      </c>
      <c r="O23" s="12">
        <v>3501.1892000000003</v>
      </c>
      <c r="P23" s="12">
        <v>2814.4285</v>
      </c>
      <c r="Q23" s="12">
        <v>3703.8472000000002</v>
      </c>
      <c r="R23" s="12">
        <v>3203.1120000000001</v>
      </c>
      <c r="S23" s="12">
        <v>2336.1525000000001</v>
      </c>
      <c r="T23" s="12">
        <v>5273.6665000000003</v>
      </c>
      <c r="U23" s="12">
        <v>4896.3050000000003</v>
      </c>
      <c r="V23" s="12">
        <v>4851.0995000000003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79.152633199999997</v>
      </c>
      <c r="D25" s="12">
        <v>23.142555285957002</v>
      </c>
      <c r="E25" s="12">
        <v>99.272441872259989</v>
      </c>
      <c r="F25" s="12">
        <v>361.36144861229997</v>
      </c>
      <c r="G25" s="12">
        <v>209.01676971604002</v>
      </c>
      <c r="H25" s="12">
        <v>487.90998014982</v>
      </c>
      <c r="I25" s="12">
        <v>22.33786398566</v>
      </c>
      <c r="J25" s="12">
        <v>813.33469017599998</v>
      </c>
      <c r="K25" s="12">
        <v>269.95869407655999</v>
      </c>
      <c r="L25" s="12">
        <v>243.06927103645</v>
      </c>
      <c r="M25" s="12">
        <v>4.9641844280060008</v>
      </c>
      <c r="N25" s="12">
        <v>88.040037069083994</v>
      </c>
      <c r="O25" s="12">
        <v>4.5092726026880001</v>
      </c>
      <c r="P25" s="12">
        <v>2.1893528844820001</v>
      </c>
      <c r="Q25" s="12">
        <v>92.022936768969998</v>
      </c>
      <c r="R25" s="12">
        <v>1.0451539699999999E-3</v>
      </c>
      <c r="S25" s="12">
        <v>35.881467251100005</v>
      </c>
      <c r="T25" s="12">
        <v>1190.4164443128598</v>
      </c>
      <c r="U25" s="12">
        <v>62.306608494940001</v>
      </c>
      <c r="V25" s="12">
        <v>64.802212940209998</v>
      </c>
      <c r="W25" s="12">
        <v>1259.7476037105098</v>
      </c>
      <c r="X25" s="12">
        <v>48.67245613155</v>
      </c>
      <c r="Y25" s="12">
        <v>3.7410660791199999</v>
      </c>
      <c r="Z25" s="12">
        <v>215.44350617111999</v>
      </c>
      <c r="AA25" s="12">
        <v>1.3223461499999997E-3</v>
      </c>
      <c r="AB25" s="12">
        <v>4.2459057838699996</v>
      </c>
      <c r="AC25" s="12">
        <v>15.379269237079997</v>
      </c>
    </row>
    <row r="26" spans="1:29">
      <c r="A26" s="11" t="s">
        <v>111</v>
      </c>
      <c r="B26" s="11" t="s">
        <v>96</v>
      </c>
      <c r="C26" s="12">
        <v>13458.557349999999</v>
      </c>
      <c r="D26" s="12">
        <v>20146.43938</v>
      </c>
      <c r="E26" s="12">
        <v>18803.643250000001</v>
      </c>
      <c r="F26" s="12">
        <v>17560.34605</v>
      </c>
      <c r="G26" s="12">
        <v>15151.185370000001</v>
      </c>
      <c r="H26" s="12">
        <v>20671.410050000002</v>
      </c>
      <c r="I26" s="12">
        <v>16007.65055</v>
      </c>
      <c r="J26" s="12">
        <v>13906.793629999998</v>
      </c>
      <c r="K26" s="12">
        <v>12797.870699999999</v>
      </c>
      <c r="L26" s="12">
        <v>11421.27514</v>
      </c>
      <c r="M26" s="12">
        <v>12658.243060000001</v>
      </c>
      <c r="N26" s="12">
        <v>12521.48724</v>
      </c>
      <c r="O26" s="12">
        <v>11180.268769999999</v>
      </c>
      <c r="P26" s="12">
        <v>8953.5771000000004</v>
      </c>
      <c r="Q26" s="12">
        <v>12193.858980000001</v>
      </c>
      <c r="R26" s="12">
        <v>9760.5614800000003</v>
      </c>
      <c r="S26" s="12">
        <v>8257.9318800000001</v>
      </c>
      <c r="T26" s="12">
        <v>7727.2971799999996</v>
      </c>
      <c r="U26" s="12">
        <v>6970.4427900000001</v>
      </c>
      <c r="V26" s="12">
        <v>7377.4339600000003</v>
      </c>
      <c r="W26" s="12">
        <v>7665.2230300000001</v>
      </c>
      <c r="X26" s="12">
        <v>6914.9972199999993</v>
      </c>
      <c r="Y26" s="12">
        <v>5229.1899399999993</v>
      </c>
      <c r="Z26" s="12">
        <v>7650.3402900000001</v>
      </c>
      <c r="AA26" s="12">
        <v>7299.2900200000004</v>
      </c>
      <c r="AB26" s="12">
        <v>6824.3961100000006</v>
      </c>
      <c r="AC26" s="12">
        <v>6439.3520899999994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332.70403000000005</v>
      </c>
      <c r="K27" s="12">
        <v>320.58109999999999</v>
      </c>
      <c r="L27" s="12">
        <v>148.82283999999999</v>
      </c>
      <c r="M27" s="12">
        <v>246.45956000000001</v>
      </c>
      <c r="N27" s="12">
        <v>459.47838000000002</v>
      </c>
      <c r="O27" s="12">
        <v>195.26803000000001</v>
      </c>
      <c r="P27" s="12">
        <v>305.32105999999999</v>
      </c>
      <c r="Q27" s="12">
        <v>623.09140000000002</v>
      </c>
      <c r="R27" s="12">
        <v>601.64790000000005</v>
      </c>
      <c r="S27" s="12">
        <v>537.20624999999995</v>
      </c>
      <c r="T27" s="12">
        <v>565.92740000000003</v>
      </c>
      <c r="U27" s="12">
        <v>278.98500000000001</v>
      </c>
      <c r="V27" s="12">
        <v>428.09305999999998</v>
      </c>
      <c r="W27" s="12">
        <v>567.52210000000002</v>
      </c>
      <c r="X27" s="12">
        <v>309.48388</v>
      </c>
      <c r="Y27" s="12">
        <v>377.72796999999997</v>
      </c>
      <c r="Z27" s="12">
        <v>1469.9143999999999</v>
      </c>
      <c r="AA27" s="12">
        <v>1158.135</v>
      </c>
      <c r="AB27" s="12">
        <v>1007.3170600000001</v>
      </c>
      <c r="AC27" s="12">
        <v>1020.2939</v>
      </c>
    </row>
    <row r="28" spans="1:29">
      <c r="A28" s="11" t="s">
        <v>111</v>
      </c>
      <c r="B28" s="11" t="s">
        <v>98</v>
      </c>
      <c r="C28" s="12">
        <v>524.07516800000008</v>
      </c>
      <c r="D28" s="12">
        <v>1722.1260651782154</v>
      </c>
      <c r="E28" s="12">
        <v>1637.6082561461699</v>
      </c>
      <c r="F28" s="12">
        <v>1993.1469814286143</v>
      </c>
      <c r="G28" s="12">
        <v>2640.3723111126283</v>
      </c>
      <c r="H28" s="12">
        <v>2554.3348542987219</v>
      </c>
      <c r="I28" s="12">
        <v>2390.7817719117897</v>
      </c>
      <c r="J28" s="12">
        <v>2403.6917405654931</v>
      </c>
      <c r="K28" s="12">
        <v>2263.1846819254588</v>
      </c>
      <c r="L28" s="12">
        <v>2475.7249704101364</v>
      </c>
      <c r="M28" s="12">
        <v>2296.12998175445</v>
      </c>
      <c r="N28" s="12">
        <v>2199.4496397845232</v>
      </c>
      <c r="O28" s="12">
        <v>2200.9810336887122</v>
      </c>
      <c r="P28" s="12">
        <v>2203.9227208467173</v>
      </c>
      <c r="Q28" s="12">
        <v>2217.7687537845773</v>
      </c>
      <c r="R28" s="12">
        <v>2089.1241258858231</v>
      </c>
      <c r="S28" s="12">
        <v>1981.6414923364448</v>
      </c>
      <c r="T28" s="12">
        <v>1894.6158930002016</v>
      </c>
      <c r="U28" s="12">
        <v>2112.1710201259152</v>
      </c>
      <c r="V28" s="12">
        <v>1950.4530653721683</v>
      </c>
      <c r="W28" s="12">
        <v>1823.6761846035281</v>
      </c>
      <c r="X28" s="12">
        <v>1797.2956086192755</v>
      </c>
      <c r="Y28" s="12">
        <v>1760.6540222627002</v>
      </c>
      <c r="Z28" s="12">
        <v>2030.7527400573967</v>
      </c>
      <c r="AA28" s="12">
        <v>1891.192971373941</v>
      </c>
      <c r="AB28" s="12">
        <v>1750.1048464534715</v>
      </c>
      <c r="AC28" s="12">
        <v>1579.5269901990634</v>
      </c>
    </row>
    <row r="29" spans="1:29">
      <c r="A29" s="11" t="s">
        <v>111</v>
      </c>
      <c r="B29" s="11" t="s">
        <v>99</v>
      </c>
      <c r="C29" s="12">
        <v>773.19311120000009</v>
      </c>
      <c r="D29" s="12">
        <v>630.27661642973669</v>
      </c>
      <c r="E29" s="12">
        <v>862.24291380133195</v>
      </c>
      <c r="F29" s="12">
        <v>1168.2726477630972</v>
      </c>
      <c r="G29" s="12">
        <v>1296.915528814036</v>
      </c>
      <c r="H29" s="12">
        <v>1375.8525491229052</v>
      </c>
      <c r="I29" s="12">
        <v>1353.5446659950801</v>
      </c>
      <c r="J29" s="12">
        <v>1782.1122677288702</v>
      </c>
      <c r="K29" s="12">
        <v>1775.1651843714199</v>
      </c>
      <c r="L29" s="12">
        <v>1860.7579725551598</v>
      </c>
      <c r="M29" s="12">
        <v>1823.0239128570599</v>
      </c>
      <c r="N29" s="12">
        <v>1751.3914998499999</v>
      </c>
      <c r="O29" s="12">
        <v>1802.5691550499998</v>
      </c>
      <c r="P29" s="12">
        <v>1796.0866004699999</v>
      </c>
      <c r="Q29" s="12">
        <v>1790.7514070299999</v>
      </c>
      <c r="R29" s="12">
        <v>1753.6009240300002</v>
      </c>
      <c r="S29" s="12">
        <v>1793.73628734</v>
      </c>
      <c r="T29" s="12">
        <v>1877.1114325999997</v>
      </c>
      <c r="U29" s="12">
        <v>1802.6895315600002</v>
      </c>
      <c r="V29" s="12">
        <v>1766.0985019300003</v>
      </c>
      <c r="W29" s="12">
        <v>1768.1636539199999</v>
      </c>
      <c r="X29" s="12">
        <v>1790.0240426</v>
      </c>
      <c r="Y29" s="12">
        <v>1671.5693922999999</v>
      </c>
      <c r="Z29" s="12">
        <v>1550.1054320700002</v>
      </c>
      <c r="AA29" s="12">
        <v>1512.7556578600002</v>
      </c>
      <c r="AB29" s="12">
        <v>1553.9041464000002</v>
      </c>
      <c r="AC29" s="12">
        <v>1477.3188525</v>
      </c>
    </row>
    <row r="30" spans="1:29">
      <c r="A30" s="11" t="s">
        <v>111</v>
      </c>
      <c r="B30" s="11" t="s">
        <v>24</v>
      </c>
      <c r="C30" s="12">
        <v>1.5094084000000001</v>
      </c>
      <c r="D30" s="12">
        <v>2.214385253768</v>
      </c>
      <c r="E30" s="12">
        <v>158.63706389532598</v>
      </c>
      <c r="F30" s="12">
        <v>353.91652766636406</v>
      </c>
      <c r="G30" s="12">
        <v>434.53388543687004</v>
      </c>
      <c r="H30" s="12">
        <v>489.38199031472499</v>
      </c>
      <c r="I30" s="12">
        <v>476.95934157626999</v>
      </c>
      <c r="J30" s="12">
        <v>1096.2731845857302</v>
      </c>
      <c r="K30" s="12">
        <v>1029.75816945116</v>
      </c>
      <c r="L30" s="12">
        <v>1057.0454215835</v>
      </c>
      <c r="M30" s="12">
        <v>969.40383699616996</v>
      </c>
      <c r="N30" s="12">
        <v>884.37405751419999</v>
      </c>
      <c r="O30" s="12">
        <v>1025.7779680685601</v>
      </c>
      <c r="P30" s="12">
        <v>1008.26146401137</v>
      </c>
      <c r="Q30" s="12">
        <v>1084.17542444634</v>
      </c>
      <c r="R30" s="12">
        <v>1029.3260023359899</v>
      </c>
      <c r="S30" s="12">
        <v>1053.2706789220399</v>
      </c>
      <c r="T30" s="12">
        <v>958.8942728115901</v>
      </c>
      <c r="U30" s="12">
        <v>987.34922477408998</v>
      </c>
      <c r="V30" s="12">
        <v>970.51067610693008</v>
      </c>
      <c r="W30" s="12">
        <v>909.98488097758002</v>
      </c>
      <c r="X30" s="12">
        <v>998.69182353960002</v>
      </c>
      <c r="Y30" s="12">
        <v>882.75073779887998</v>
      </c>
      <c r="Z30" s="12">
        <v>707.81912747658998</v>
      </c>
      <c r="AA30" s="12">
        <v>666.2546655031299</v>
      </c>
      <c r="AB30" s="12">
        <v>727.60551453929997</v>
      </c>
      <c r="AC30" s="12">
        <v>687.22600891129002</v>
      </c>
    </row>
    <row r="31" spans="1:29">
      <c r="A31" s="11" t="s">
        <v>111</v>
      </c>
      <c r="B31" s="11" t="s">
        <v>100</v>
      </c>
      <c r="C31" s="12">
        <v>699.45951000000002</v>
      </c>
      <c r="D31" s="12">
        <v>1906.3952999999999</v>
      </c>
      <c r="E31" s="12">
        <v>1546.8005970946597</v>
      </c>
      <c r="F31" s="12">
        <v>4025.7418671311807</v>
      </c>
      <c r="G31" s="12">
        <v>24831.783533209968</v>
      </c>
      <c r="H31" s="12">
        <v>24605.961956546365</v>
      </c>
      <c r="I31" s="12">
        <v>21420.036100849116</v>
      </c>
      <c r="J31" s="12">
        <v>21692.887041153266</v>
      </c>
      <c r="K31" s="12">
        <v>18929.222788776668</v>
      </c>
      <c r="L31" s="12">
        <v>19836.136470865946</v>
      </c>
      <c r="M31" s="12">
        <v>18175.636841186435</v>
      </c>
      <c r="N31" s="12">
        <v>16654.941257562001</v>
      </c>
      <c r="O31" s="12">
        <v>17127.218522391468</v>
      </c>
      <c r="P31" s="12">
        <v>15686.570632124403</v>
      </c>
      <c r="Q31" s="12">
        <v>15719.58196539349</v>
      </c>
      <c r="R31" s="12">
        <v>13659.270212302406</v>
      </c>
      <c r="S31" s="12">
        <v>12760.374552178333</v>
      </c>
      <c r="T31" s="12">
        <v>10913.816608964908</v>
      </c>
      <c r="U31" s="12">
        <v>11691.754779363298</v>
      </c>
      <c r="V31" s="12">
        <v>10167.103045012302</v>
      </c>
      <c r="W31" s="12">
        <v>9755.5647019279513</v>
      </c>
      <c r="X31" s="12">
        <v>10025.5156549125</v>
      </c>
      <c r="Y31" s="12">
        <v>8601.7598363055404</v>
      </c>
      <c r="Z31" s="12">
        <v>9538.2017653772727</v>
      </c>
      <c r="AA31" s="12">
        <v>8422.954659834897</v>
      </c>
      <c r="AB31" s="12">
        <v>7908.0633211139593</v>
      </c>
      <c r="AC31" s="12">
        <v>6688.1781354001096</v>
      </c>
    </row>
    <row r="32" spans="1:29">
      <c r="A32" s="11" t="s">
        <v>111</v>
      </c>
      <c r="B32" s="11" t="s">
        <v>46</v>
      </c>
      <c r="C32" s="12">
        <v>5.103126756</v>
      </c>
      <c r="D32" s="12">
        <v>14.383245885000001</v>
      </c>
      <c r="E32" s="12">
        <v>21.107805840000001</v>
      </c>
      <c r="F32" s="12">
        <v>31.447685199999999</v>
      </c>
      <c r="G32" s="12">
        <v>40.911453020000003</v>
      </c>
      <c r="H32" s="12">
        <v>49.020666249999998</v>
      </c>
      <c r="I32" s="12">
        <v>63.821948400000004</v>
      </c>
      <c r="J32" s="12">
        <v>71.683067300000005</v>
      </c>
      <c r="K32" s="12">
        <v>79.840781899999996</v>
      </c>
      <c r="L32" s="12">
        <v>90.798165139999981</v>
      </c>
      <c r="M32" s="12">
        <v>103.56332015000001</v>
      </c>
      <c r="N32" s="12">
        <v>111.73560236</v>
      </c>
      <c r="O32" s="12">
        <v>125.3069821</v>
      </c>
      <c r="P32" s="12">
        <v>133.89172814</v>
      </c>
      <c r="Q32" s="12">
        <v>133.77593100000001</v>
      </c>
      <c r="R32" s="12">
        <v>137.44892524000002</v>
      </c>
      <c r="S32" s="12">
        <v>142.6539775</v>
      </c>
      <c r="T32" s="12">
        <v>135.6150327</v>
      </c>
      <c r="U32" s="12">
        <v>138.50001249999997</v>
      </c>
      <c r="V32" s="12">
        <v>132.20467510000003</v>
      </c>
      <c r="W32" s="12">
        <v>128.05371576000002</v>
      </c>
      <c r="X32" s="12">
        <v>134.46517189999997</v>
      </c>
      <c r="Y32" s="12">
        <v>134.38011119999999</v>
      </c>
      <c r="Z32" s="12">
        <v>122.845218</v>
      </c>
      <c r="AA32" s="12">
        <v>121.3437995</v>
      </c>
      <c r="AB32" s="12">
        <v>125.90608486000001</v>
      </c>
      <c r="AC32" s="12">
        <v>121.3176078</v>
      </c>
    </row>
    <row r="33" spans="1:29">
      <c r="A33" s="37" t="s">
        <v>121</v>
      </c>
      <c r="B33" s="37"/>
      <c r="C33" s="30">
        <v>196129.80910755598</v>
      </c>
      <c r="D33" s="30">
        <v>139647.00042803268</v>
      </c>
      <c r="E33" s="30">
        <v>126255.90807864975</v>
      </c>
      <c r="F33" s="30">
        <v>91073.919207801548</v>
      </c>
      <c r="G33" s="30">
        <v>72212.980851309549</v>
      </c>
      <c r="H33" s="30">
        <v>77441.337546682538</v>
      </c>
      <c r="I33" s="30">
        <v>65963.856242717913</v>
      </c>
      <c r="J33" s="30">
        <v>48681.11165150936</v>
      </c>
      <c r="K33" s="30">
        <v>43668.797600501261</v>
      </c>
      <c r="L33" s="30">
        <v>42115.366251591193</v>
      </c>
      <c r="M33" s="30">
        <v>41598.592197372127</v>
      </c>
      <c r="N33" s="30">
        <v>40275.803714139809</v>
      </c>
      <c r="O33" s="30">
        <v>37163.088933901432</v>
      </c>
      <c r="P33" s="30">
        <v>32904.249158476974</v>
      </c>
      <c r="Q33" s="30">
        <v>37558.873998423376</v>
      </c>
      <c r="R33" s="30">
        <v>32234.092614948193</v>
      </c>
      <c r="S33" s="30">
        <v>28898.849085527916</v>
      </c>
      <c r="T33" s="30">
        <v>30537.360764389559</v>
      </c>
      <c r="U33" s="30">
        <v>28940.503966818243</v>
      </c>
      <c r="V33" s="30">
        <v>27707.798696461614</v>
      </c>
      <c r="W33" s="30">
        <v>23877.935870899568</v>
      </c>
      <c r="X33" s="30">
        <v>22019.145857702923</v>
      </c>
      <c r="Y33" s="30">
        <v>18661.773075946239</v>
      </c>
      <c r="Z33" s="30">
        <v>23285.422479152377</v>
      </c>
      <c r="AA33" s="30">
        <v>21071.928096418116</v>
      </c>
      <c r="AB33" s="30">
        <v>19901.542989150599</v>
      </c>
      <c r="AC33" s="30">
        <v>18028.592854047543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156273.45880000002</v>
      </c>
      <c r="D36" s="12">
        <v>108669.60340000001</v>
      </c>
      <c r="E36" s="12">
        <v>65864.458599999998</v>
      </c>
      <c r="F36" s="12">
        <v>54691.254200000003</v>
      </c>
      <c r="G36" s="12">
        <v>36916.053200000002</v>
      </c>
      <c r="H36" s="12">
        <v>22419.892</v>
      </c>
      <c r="I36" s="12">
        <v>11910.963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29143.626335999998</v>
      </c>
      <c r="D38" s="12">
        <v>16712.783932513699</v>
      </c>
      <c r="E38" s="12">
        <v>25308.004660000002</v>
      </c>
      <c r="F38" s="12">
        <v>24971.724719999998</v>
      </c>
      <c r="G38" s="12">
        <v>20885.129270000005</v>
      </c>
      <c r="H38" s="12">
        <v>20660.071239999997</v>
      </c>
      <c r="I38" s="12">
        <v>19580.217530000002</v>
      </c>
      <c r="J38" s="12">
        <v>19874.19282</v>
      </c>
      <c r="K38" s="12">
        <v>21735.031349999997</v>
      </c>
      <c r="L38" s="12">
        <v>17921.222959999999</v>
      </c>
      <c r="M38" s="12">
        <v>18255.907034</v>
      </c>
      <c r="N38" s="12">
        <v>16604.283439999999</v>
      </c>
      <c r="O38" s="12">
        <v>10584.628873</v>
      </c>
      <c r="P38" s="12">
        <v>5018.5068310000006</v>
      </c>
      <c r="Q38" s="12">
        <v>11182.816003999998</v>
      </c>
      <c r="R38" s="12">
        <v>2877.3910449999998</v>
      </c>
      <c r="S38" s="12">
        <v>2828.6392980000001</v>
      </c>
      <c r="T38" s="12">
        <v>14361.471800000001</v>
      </c>
      <c r="U38" s="12">
        <v>13686.760899999999</v>
      </c>
      <c r="V38" s="12">
        <v>13382.17085</v>
      </c>
      <c r="W38" s="12">
        <v>12820.5409</v>
      </c>
      <c r="X38" s="12">
        <v>11953.225760000001</v>
      </c>
      <c r="Y38" s="12">
        <v>4746.9885000000004</v>
      </c>
      <c r="Z38" s="12">
        <v>2389.5369999999998</v>
      </c>
      <c r="AA38" s="12">
        <v>2190.2204999999999</v>
      </c>
      <c r="AB38" s="12">
        <v>1843.2068000000002</v>
      </c>
      <c r="AC38" s="12">
        <v>1934.4092000000001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38.599574610935996</v>
      </c>
      <c r="D40" s="12">
        <v>1.651601375E-3</v>
      </c>
      <c r="E40" s="12">
        <v>45.873484539653994</v>
      </c>
      <c r="F40" s="12">
        <v>419.14025605300998</v>
      </c>
      <c r="G40" s="12">
        <v>559.45555440842998</v>
      </c>
      <c r="H40" s="12">
        <v>1278.9922189154597</v>
      </c>
      <c r="I40" s="12">
        <v>321.99010239136999</v>
      </c>
      <c r="J40" s="12">
        <v>2933.4304229996201</v>
      </c>
      <c r="K40" s="12">
        <v>1576.9714529738542</v>
      </c>
      <c r="L40" s="12">
        <v>738.72789065385996</v>
      </c>
      <c r="M40" s="12">
        <v>48.262365274479997</v>
      </c>
      <c r="N40" s="12">
        <v>1.1085345099999999E-3</v>
      </c>
      <c r="O40" s="12">
        <v>1.0336205300000001E-3</v>
      </c>
      <c r="P40" s="12">
        <v>9.7602848000000002E-4</v>
      </c>
      <c r="Q40" s="12">
        <v>2.5935610385199999</v>
      </c>
      <c r="R40" s="12">
        <v>9.1323607000000004E-4</v>
      </c>
      <c r="S40" s="12">
        <v>239.73935297058003</v>
      </c>
      <c r="T40" s="12">
        <v>702.39397304942008</v>
      </c>
      <c r="U40" s="12">
        <v>84.785528668640012</v>
      </c>
      <c r="V40" s="12">
        <v>3.2859232899999998E-3</v>
      </c>
      <c r="W40" s="12">
        <v>210.00651492251998</v>
      </c>
      <c r="X40" s="12">
        <v>2.7104983699999998E-3</v>
      </c>
      <c r="Y40" s="12">
        <v>42.857805577939999</v>
      </c>
      <c r="Z40" s="12">
        <v>4161.52376570246</v>
      </c>
      <c r="AA40" s="12">
        <v>2.2392892400000001E-3</v>
      </c>
      <c r="AB40" s="12">
        <v>2.03667031E-3</v>
      </c>
      <c r="AC40" s="12">
        <v>1.3566435800000001E-3</v>
      </c>
    </row>
    <row r="41" spans="1:29">
      <c r="A41" s="11" t="s">
        <v>112</v>
      </c>
      <c r="B41" s="11" t="s">
        <v>96</v>
      </c>
      <c r="C41" s="12">
        <v>4795.6104000000005</v>
      </c>
      <c r="D41" s="12">
        <v>4366.8985999999995</v>
      </c>
      <c r="E41" s="12">
        <v>4339.1072999999997</v>
      </c>
      <c r="F41" s="12">
        <v>3908.3653999999997</v>
      </c>
      <c r="G41" s="12">
        <v>3742.1698999999999</v>
      </c>
      <c r="H41" s="12">
        <v>3559.8323999999998</v>
      </c>
      <c r="I41" s="12">
        <v>3395.3809999999999</v>
      </c>
      <c r="J41" s="12">
        <v>3057.5693600000004</v>
      </c>
      <c r="K41" s="12">
        <v>2986.2127</v>
      </c>
      <c r="L41" s="12">
        <v>2880.4713999999999</v>
      </c>
      <c r="M41" s="12">
        <v>2676.7525000000001</v>
      </c>
      <c r="N41" s="12">
        <v>2534.6452400000003</v>
      </c>
      <c r="O41" s="12">
        <v>2423.8852999999999</v>
      </c>
      <c r="P41" s="12">
        <v>2246.1750999999999</v>
      </c>
      <c r="Q41" s="12">
        <v>669.22140000000002</v>
      </c>
      <c r="R41" s="12">
        <v>660.28030000000001</v>
      </c>
      <c r="S41" s="12">
        <v>587.90156000000002</v>
      </c>
      <c r="T41" s="12">
        <v>570.82780000000002</v>
      </c>
      <c r="U41" s="12">
        <v>541.10474999999997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1.9656512000000001E-4</v>
      </c>
      <c r="K42" s="12">
        <v>2.1880142E-4</v>
      </c>
      <c r="L42" s="12">
        <v>2.0102213E-4</v>
      </c>
      <c r="M42" s="12">
        <v>2.0057705E-4</v>
      </c>
      <c r="N42" s="12">
        <v>2.0666298E-4</v>
      </c>
      <c r="O42" s="12">
        <v>2.2489455E-4</v>
      </c>
      <c r="P42" s="12">
        <v>2.4804892000000002E-4</v>
      </c>
      <c r="Q42" s="12">
        <v>3.8471309999999999E-4</v>
      </c>
      <c r="R42" s="12">
        <v>3.1246242000000001E-4</v>
      </c>
      <c r="S42" s="12">
        <v>2.4723060000000002E-4</v>
      </c>
      <c r="T42" s="12">
        <v>2.6212406E-4</v>
      </c>
      <c r="U42" s="12">
        <v>1.9769743E-4</v>
      </c>
      <c r="V42" s="12">
        <v>2.2180746E-4</v>
      </c>
      <c r="W42" s="12">
        <v>2.3843677000000001E-4</v>
      </c>
      <c r="X42" s="12">
        <v>2.2917620999999999E-4</v>
      </c>
      <c r="Y42" s="12">
        <v>2.4146616000000001E-4</v>
      </c>
      <c r="Z42" s="12">
        <v>5.5474555000000001E-4</v>
      </c>
      <c r="AA42" s="12">
        <v>2.907184E-4</v>
      </c>
      <c r="AB42" s="12">
        <v>2.7424720000000005E-4</v>
      </c>
      <c r="AC42" s="12">
        <v>3.0615123999999997E-4</v>
      </c>
    </row>
    <row r="43" spans="1:29">
      <c r="A43" s="11" t="s">
        <v>112</v>
      </c>
      <c r="B43" s="11" t="s">
        <v>98</v>
      </c>
      <c r="C43" s="12">
        <v>353.34578399999998</v>
      </c>
      <c r="D43" s="12">
        <v>1483.2160516604974</v>
      </c>
      <c r="E43" s="12">
        <v>2033.6254236167472</v>
      </c>
      <c r="F43" s="12">
        <v>2307.9701277189638</v>
      </c>
      <c r="G43" s="12">
        <v>2714.6737269016917</v>
      </c>
      <c r="H43" s="12">
        <v>2708.2380213893225</v>
      </c>
      <c r="I43" s="12">
        <v>3058.8645210435811</v>
      </c>
      <c r="J43" s="12">
        <v>3142.9270495783062</v>
      </c>
      <c r="K43" s="12">
        <v>3117.7904384140961</v>
      </c>
      <c r="L43" s="12">
        <v>3073.470363622137</v>
      </c>
      <c r="M43" s="12">
        <v>3148.4962804041061</v>
      </c>
      <c r="N43" s="12">
        <v>4333.3044717217936</v>
      </c>
      <c r="O43" s="12">
        <v>4596.489685279832</v>
      </c>
      <c r="P43" s="12">
        <v>4921.3925090646117</v>
      </c>
      <c r="Q43" s="12">
        <v>5253.8573018635343</v>
      </c>
      <c r="R43" s="12">
        <v>5222.4406944170778</v>
      </c>
      <c r="S43" s="12">
        <v>5050.1279206947065</v>
      </c>
      <c r="T43" s="12">
        <v>4674.3497297658696</v>
      </c>
      <c r="U43" s="12">
        <v>4776.5432997952212</v>
      </c>
      <c r="V43" s="12">
        <v>5299.51064812815</v>
      </c>
      <c r="W43" s="12">
        <v>5277.6422007053634</v>
      </c>
      <c r="X43" s="12">
        <v>5451.2820778654541</v>
      </c>
      <c r="Y43" s="12">
        <v>6283.4338225354877</v>
      </c>
      <c r="Z43" s="12">
        <v>7456.4517980781138</v>
      </c>
      <c r="AA43" s="12">
        <v>7238.9176619274795</v>
      </c>
      <c r="AB43" s="12">
        <v>7180.3346985687967</v>
      </c>
      <c r="AC43" s="12">
        <v>6707.5485920128203</v>
      </c>
    </row>
    <row r="44" spans="1:29">
      <c r="A44" s="11" t="s">
        <v>112</v>
      </c>
      <c r="B44" s="11" t="s">
        <v>99</v>
      </c>
      <c r="C44" s="12">
        <v>749.25249790000009</v>
      </c>
      <c r="D44" s="12">
        <v>555.84930413507504</v>
      </c>
      <c r="E44" s="12">
        <v>696.49370669615791</v>
      </c>
      <c r="F44" s="12">
        <v>741.71158585904993</v>
      </c>
      <c r="G44" s="12">
        <v>811.91448484189004</v>
      </c>
      <c r="H44" s="12">
        <v>1139.4856072697157</v>
      </c>
      <c r="I44" s="12">
        <v>1324.8919513733551</v>
      </c>
      <c r="J44" s="12">
        <v>1450.9093266343</v>
      </c>
      <c r="K44" s="12">
        <v>1615.1313739456702</v>
      </c>
      <c r="L44" s="12">
        <v>1748.7166648189702</v>
      </c>
      <c r="M44" s="12">
        <v>2413.2494534559496</v>
      </c>
      <c r="N44" s="12">
        <v>3587.7819369019298</v>
      </c>
      <c r="O44" s="12">
        <v>3500.8580029</v>
      </c>
      <c r="P44" s="12">
        <v>3400.2552663400002</v>
      </c>
      <c r="Q44" s="12">
        <v>2895.7366032000004</v>
      </c>
      <c r="R44" s="12">
        <v>3124.5196323</v>
      </c>
      <c r="S44" s="12">
        <v>3030.3442101999999</v>
      </c>
      <c r="T44" s="12">
        <v>3391.9260403399999</v>
      </c>
      <c r="U44" s="12">
        <v>3487.4806471499996</v>
      </c>
      <c r="V44" s="12">
        <v>4457.7936876699996</v>
      </c>
      <c r="W44" s="12">
        <v>4511.0830675800007</v>
      </c>
      <c r="X44" s="12">
        <v>4970.9714047799998</v>
      </c>
      <c r="Y44" s="12">
        <v>5101.0207624599989</v>
      </c>
      <c r="Z44" s="12">
        <v>4193.3627587000001</v>
      </c>
      <c r="AA44" s="12">
        <v>4540.0024636000007</v>
      </c>
      <c r="AB44" s="12">
        <v>4489.1814181999989</v>
      </c>
      <c r="AC44" s="12">
        <v>6618.2553418400012</v>
      </c>
    </row>
    <row r="45" spans="1:29">
      <c r="A45" s="11" t="s">
        <v>112</v>
      </c>
      <c r="B45" s="11" t="s">
        <v>24</v>
      </c>
      <c r="C45" s="12">
        <v>4.4008965</v>
      </c>
      <c r="D45" s="12">
        <v>4.8468022337400001</v>
      </c>
      <c r="E45" s="12">
        <v>4.1238059046200002</v>
      </c>
      <c r="F45" s="12">
        <v>3.9768415519099998</v>
      </c>
      <c r="G45" s="12">
        <v>3.7855520606400002</v>
      </c>
      <c r="H45" s="12">
        <v>529.47465010970006</v>
      </c>
      <c r="I45" s="12">
        <v>522.02553285960005</v>
      </c>
      <c r="J45" s="12">
        <v>501.31590784050002</v>
      </c>
      <c r="K45" s="12">
        <v>481.0665855611</v>
      </c>
      <c r="L45" s="12">
        <v>690.85347324065003</v>
      </c>
      <c r="M45" s="12">
        <v>1189.7032947309999</v>
      </c>
      <c r="N45" s="12">
        <v>1686.4336060566402</v>
      </c>
      <c r="O45" s="12">
        <v>1622.9318237307998</v>
      </c>
      <c r="P45" s="12">
        <v>1520.293771587</v>
      </c>
      <c r="Q45" s="12">
        <v>1203.6910297011002</v>
      </c>
      <c r="R45" s="12">
        <v>1258.48745942855</v>
      </c>
      <c r="S45" s="12">
        <v>1215.4771499582</v>
      </c>
      <c r="T45" s="12">
        <v>1462.7198498394</v>
      </c>
      <c r="U45" s="12">
        <v>1459.5028026550001</v>
      </c>
      <c r="V45" s="12">
        <v>2088.1066966912999</v>
      </c>
      <c r="W45" s="12">
        <v>2137.8743600644998</v>
      </c>
      <c r="X45" s="12">
        <v>2450.2839326751</v>
      </c>
      <c r="Y45" s="12">
        <v>2240.3049298113397</v>
      </c>
      <c r="Z45" s="12">
        <v>1720.9400272721</v>
      </c>
      <c r="AA45" s="12">
        <v>1845.7403546845001</v>
      </c>
      <c r="AB45" s="12">
        <v>1766.4578363777</v>
      </c>
      <c r="AC45" s="12">
        <v>3533.3587119824301</v>
      </c>
    </row>
    <row r="46" spans="1:29">
      <c r="A46" s="11" t="s">
        <v>112</v>
      </c>
      <c r="B46" s="11" t="s">
        <v>100</v>
      </c>
      <c r="C46" s="12">
        <v>2769.643</v>
      </c>
      <c r="D46" s="12">
        <v>5560.2635999999993</v>
      </c>
      <c r="E46" s="12">
        <v>4848.7187057705696</v>
      </c>
      <c r="F46" s="12">
        <v>4863.2267666601292</v>
      </c>
      <c r="G46" s="12">
        <v>4806.16129801034</v>
      </c>
      <c r="H46" s="12">
        <v>3389.2949662956999</v>
      </c>
      <c r="I46" s="12">
        <v>4016.44451650265</v>
      </c>
      <c r="J46" s="12">
        <v>3952.6471170806994</v>
      </c>
      <c r="K46" s="12">
        <v>3761.1686791389402</v>
      </c>
      <c r="L46" s="12">
        <v>3764.8219507440999</v>
      </c>
      <c r="M46" s="12">
        <v>3597.5205170511999</v>
      </c>
      <c r="N46" s="12">
        <v>3239.8057552307996</v>
      </c>
      <c r="O46" s="12">
        <v>3136.6214823703999</v>
      </c>
      <c r="P46" s="12">
        <v>2862.8667638788302</v>
      </c>
      <c r="Q46" s="12">
        <v>2154.2990226216302</v>
      </c>
      <c r="R46" s="12">
        <v>2241.5836682182298</v>
      </c>
      <c r="S46" s="12">
        <v>2199.4396185341998</v>
      </c>
      <c r="T46" s="12">
        <v>1993.5579232215</v>
      </c>
      <c r="U46" s="12">
        <v>2135.8314945490001</v>
      </c>
      <c r="V46" s="12">
        <v>1867.48111775907</v>
      </c>
      <c r="W46" s="12">
        <v>1700.1625915434799</v>
      </c>
      <c r="X46" s="12">
        <v>1697.34017006524</v>
      </c>
      <c r="Y46" s="12">
        <v>1516.97443521677</v>
      </c>
      <c r="Z46" s="12">
        <v>1255.7698757693302</v>
      </c>
      <c r="AA46" s="12">
        <v>1259.0004778739997</v>
      </c>
      <c r="AB46" s="12">
        <v>1255.0983711605697</v>
      </c>
      <c r="AC46" s="12">
        <v>1125.0426078580001</v>
      </c>
    </row>
    <row r="47" spans="1:29">
      <c r="A47" s="11" t="s">
        <v>112</v>
      </c>
      <c r="B47" s="11" t="s">
        <v>46</v>
      </c>
      <c r="C47" s="12">
        <v>4.915584</v>
      </c>
      <c r="D47" s="12">
        <v>11.816863</v>
      </c>
      <c r="E47" s="12">
        <v>17.669900000000002</v>
      </c>
      <c r="F47" s="12">
        <v>25.887851999999999</v>
      </c>
      <c r="G47" s="12">
        <v>34.552999999999997</v>
      </c>
      <c r="H47" s="12">
        <v>42.923862999999997</v>
      </c>
      <c r="I47" s="12">
        <v>55.830315999999996</v>
      </c>
      <c r="J47" s="12">
        <v>63.897082000000005</v>
      </c>
      <c r="K47" s="12">
        <v>71.587899999999991</v>
      </c>
      <c r="L47" s="12">
        <v>80.069399999999987</v>
      </c>
      <c r="M47" s="12">
        <v>91.821765999999997</v>
      </c>
      <c r="N47" s="12">
        <v>100.825734</v>
      </c>
      <c r="O47" s="12">
        <v>109.607164</v>
      </c>
      <c r="P47" s="12">
        <v>115.60592999999999</v>
      </c>
      <c r="Q47" s="12">
        <v>111.73259</v>
      </c>
      <c r="R47" s="12">
        <v>117.4413</v>
      </c>
      <c r="S47" s="12">
        <v>118.58811</v>
      </c>
      <c r="T47" s="12">
        <v>118.42758599999999</v>
      </c>
      <c r="U47" s="12">
        <v>118.86044</v>
      </c>
      <c r="V47" s="12">
        <v>116.381164</v>
      </c>
      <c r="W47" s="12">
        <v>115.607984</v>
      </c>
      <c r="X47" s="12">
        <v>114.64178</v>
      </c>
      <c r="Y47" s="12">
        <v>111.26003999999999</v>
      </c>
      <c r="Z47" s="12">
        <v>100.91883</v>
      </c>
      <c r="AA47" s="12">
        <v>106.76562</v>
      </c>
      <c r="AB47" s="12">
        <v>104.22146000000001</v>
      </c>
      <c r="AC47" s="12">
        <v>105.24128</v>
      </c>
    </row>
    <row r="48" spans="1:29">
      <c r="A48" s="37" t="s">
        <v>121</v>
      </c>
      <c r="B48" s="37"/>
      <c r="C48" s="30">
        <v>194132.85287301097</v>
      </c>
      <c r="D48" s="30">
        <v>137365.2802051444</v>
      </c>
      <c r="E48" s="30">
        <v>103158.07558652775</v>
      </c>
      <c r="F48" s="30">
        <v>91933.257749843047</v>
      </c>
      <c r="G48" s="30">
        <v>70473.895986222997</v>
      </c>
      <c r="H48" s="30">
        <v>55728.204966979902</v>
      </c>
      <c r="I48" s="30">
        <v>44186.608470170555</v>
      </c>
      <c r="J48" s="30">
        <v>34976.889282698554</v>
      </c>
      <c r="K48" s="30">
        <v>35344.960698835079</v>
      </c>
      <c r="L48" s="30">
        <v>30898.354304101846</v>
      </c>
      <c r="M48" s="30">
        <v>31421.713411493787</v>
      </c>
      <c r="N48" s="30">
        <v>32087.081499108648</v>
      </c>
      <c r="O48" s="30">
        <v>25975.023589796114</v>
      </c>
      <c r="P48" s="30">
        <v>20085.097395947847</v>
      </c>
      <c r="Q48" s="30">
        <v>23473.947897137885</v>
      </c>
      <c r="R48" s="30">
        <v>15502.145325062347</v>
      </c>
      <c r="S48" s="30">
        <v>15270.257467588286</v>
      </c>
      <c r="T48" s="30">
        <v>27275.674964340251</v>
      </c>
      <c r="U48" s="30">
        <v>26290.870060515288</v>
      </c>
      <c r="V48" s="30">
        <v>27211.447671979269</v>
      </c>
      <c r="W48" s="30">
        <v>26772.917857252633</v>
      </c>
      <c r="X48" s="30">
        <v>26637.748065060379</v>
      </c>
      <c r="Y48" s="30">
        <v>20042.840537067696</v>
      </c>
      <c r="Z48" s="30">
        <v>21278.504610267551</v>
      </c>
      <c r="AA48" s="30">
        <v>17180.649608093616</v>
      </c>
      <c r="AB48" s="30">
        <v>16638.502895224578</v>
      </c>
      <c r="AC48" s="30">
        <v>20023.857396488067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97467.241500000004</v>
      </c>
      <c r="D52" s="12">
        <v>72508.883799999996</v>
      </c>
      <c r="E52" s="12">
        <v>57983.794999999998</v>
      </c>
      <c r="F52" s="12">
        <v>43022.786999999997</v>
      </c>
      <c r="G52" s="12">
        <v>27227.8</v>
      </c>
      <c r="H52" s="12">
        <v>16591.6895</v>
      </c>
      <c r="I52" s="12">
        <v>16010.373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47.192</v>
      </c>
      <c r="D54" s="12">
        <v>30.383714999999999</v>
      </c>
      <c r="E54" s="12">
        <v>336.37703000000005</v>
      </c>
      <c r="F54" s="12">
        <v>338.82434000000001</v>
      </c>
      <c r="G54" s="12">
        <v>920.93469999999991</v>
      </c>
      <c r="H54" s="12">
        <v>2237.1862000000001</v>
      </c>
      <c r="I54" s="12">
        <v>413.25940000000003</v>
      </c>
      <c r="J54" s="12">
        <v>1101.3505</v>
      </c>
      <c r="K54" s="12">
        <v>415.23079999999999</v>
      </c>
      <c r="L54" s="12">
        <v>225.56316000000001</v>
      </c>
      <c r="M54" s="12">
        <v>85.752070000000003</v>
      </c>
      <c r="N54" s="12">
        <v>172.44607999999999</v>
      </c>
      <c r="O54" s="12">
        <v>114.03218</v>
      </c>
      <c r="P54" s="12">
        <v>101.03475999999999</v>
      </c>
      <c r="Q54" s="12">
        <v>229.11423000000002</v>
      </c>
      <c r="R54" s="12">
        <v>137.74942000000001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269.82193000000001</v>
      </c>
      <c r="D55" s="12">
        <v>110.01985269215</v>
      </c>
      <c r="E55" s="12">
        <v>870.25088059823406</v>
      </c>
      <c r="F55" s="12">
        <v>1430.5355660670502</v>
      </c>
      <c r="G55" s="12">
        <v>2510.0674036435798</v>
      </c>
      <c r="H55" s="12">
        <v>8413.2914773598313</v>
      </c>
      <c r="I55" s="12">
        <v>1135.9762108723901</v>
      </c>
      <c r="J55" s="12">
        <v>3276.8466462391102</v>
      </c>
      <c r="K55" s="12">
        <v>1115.41801604682</v>
      </c>
      <c r="L55" s="12">
        <v>871.77268775376012</v>
      </c>
      <c r="M55" s="12">
        <v>98.557325641486017</v>
      </c>
      <c r="N55" s="12">
        <v>1107.0235983812599</v>
      </c>
      <c r="O55" s="12">
        <v>727.12265210165003</v>
      </c>
      <c r="P55" s="12">
        <v>539.86741481704007</v>
      </c>
      <c r="Q55" s="12">
        <v>734.17359836730998</v>
      </c>
      <c r="R55" s="12">
        <v>424.14227255391</v>
      </c>
      <c r="S55" s="12">
        <v>955.07028795398412</v>
      </c>
      <c r="T55" s="12">
        <v>1906.8908161396098</v>
      </c>
      <c r="U55" s="12">
        <v>1172.9199017409501</v>
      </c>
      <c r="V55" s="12">
        <v>688.96572937270003</v>
      </c>
      <c r="W55" s="12">
        <v>2559.7830563529901</v>
      </c>
      <c r="X55" s="12">
        <v>275.26314514320001</v>
      </c>
      <c r="Y55" s="12">
        <v>217.13352506235398</v>
      </c>
      <c r="Z55" s="12">
        <v>435.25538028128005</v>
      </c>
      <c r="AA55" s="12">
        <v>56.19929450902</v>
      </c>
      <c r="AB55" s="12">
        <v>79.498379135299999</v>
      </c>
      <c r="AC55" s="12">
        <v>40.115456598979996</v>
      </c>
    </row>
    <row r="56" spans="1:29">
      <c r="A56" s="11" t="s">
        <v>113</v>
      </c>
      <c r="B56" s="11" t="s">
        <v>96</v>
      </c>
      <c r="C56" s="12">
        <v>18242.833139999999</v>
      </c>
      <c r="D56" s="12">
        <v>20820.667959999999</v>
      </c>
      <c r="E56" s="12">
        <v>20358.075540000002</v>
      </c>
      <c r="F56" s="12">
        <v>18312.57836</v>
      </c>
      <c r="G56" s="12">
        <v>14499.783810000001</v>
      </c>
      <c r="H56" s="12">
        <v>20688.260320000001</v>
      </c>
      <c r="I56" s="12">
        <v>16318.04112</v>
      </c>
      <c r="J56" s="12">
        <v>13383.759529999999</v>
      </c>
      <c r="K56" s="12">
        <v>12637.763439999999</v>
      </c>
      <c r="L56" s="12">
        <v>10911.85403</v>
      </c>
      <c r="M56" s="12">
        <v>12742.357689999997</v>
      </c>
      <c r="N56" s="12">
        <v>12429.84346</v>
      </c>
      <c r="O56" s="12">
        <v>11205.564890000001</v>
      </c>
      <c r="P56" s="12">
        <v>8876.1510899999994</v>
      </c>
      <c r="Q56" s="12">
        <v>12743.81028</v>
      </c>
      <c r="R56" s="12">
        <v>10079.964090000001</v>
      </c>
      <c r="S56" s="12">
        <v>8274.3470599999982</v>
      </c>
      <c r="T56" s="12">
        <v>7802.3757300000007</v>
      </c>
      <c r="U56" s="12">
        <v>6769.0599900000007</v>
      </c>
      <c r="V56" s="12">
        <v>7873.0944600000003</v>
      </c>
      <c r="W56" s="12">
        <v>7697.7540600000002</v>
      </c>
      <c r="X56" s="12">
        <v>6926.7789499999999</v>
      </c>
      <c r="Y56" s="12">
        <v>5485.2652199999993</v>
      </c>
      <c r="Z56" s="12">
        <v>7862.7549899999995</v>
      </c>
      <c r="AA56" s="12">
        <v>7460.915446</v>
      </c>
      <c r="AB56" s="12">
        <v>7071.5175600000002</v>
      </c>
      <c r="AC56" s="12">
        <v>6676.2914500000006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3.532322E-4</v>
      </c>
      <c r="P57" s="12">
        <v>3.9057204E-4</v>
      </c>
      <c r="Q57" s="12">
        <v>499.99103000000002</v>
      </c>
      <c r="R57" s="12">
        <v>469.90584000000001</v>
      </c>
      <c r="S57" s="12">
        <v>875.59124999999995</v>
      </c>
      <c r="T57" s="12">
        <v>753.0698000000001</v>
      </c>
      <c r="U57" s="12">
        <v>689.7867</v>
      </c>
      <c r="V57" s="12">
        <v>699.57319999999993</v>
      </c>
      <c r="W57" s="12">
        <v>3671.7637999999997</v>
      </c>
      <c r="X57" s="12">
        <v>3387.6190000000001</v>
      </c>
      <c r="Y57" s="12">
        <v>3523.8045000000002</v>
      </c>
      <c r="Z57" s="12">
        <v>4502.5959999999995</v>
      </c>
      <c r="AA57" s="12">
        <v>4714.6850000000004</v>
      </c>
      <c r="AB57" s="12">
        <v>4809.2370000000001</v>
      </c>
      <c r="AC57" s="12">
        <v>4897.5995000000003</v>
      </c>
    </row>
    <row r="58" spans="1:29">
      <c r="A58" s="11" t="s">
        <v>113</v>
      </c>
      <c r="B58" s="11" t="s">
        <v>98</v>
      </c>
      <c r="C58" s="12">
        <v>891.25808019999999</v>
      </c>
      <c r="D58" s="12">
        <v>1343.1682703433974</v>
      </c>
      <c r="E58" s="12">
        <v>1376.9755397313411</v>
      </c>
      <c r="F58" s="12">
        <v>1553.1928456897676</v>
      </c>
      <c r="G58" s="12">
        <v>1966.445153774896</v>
      </c>
      <c r="H58" s="12">
        <v>1950.2079763494326</v>
      </c>
      <c r="I58" s="12">
        <v>1976.4250721572134</v>
      </c>
      <c r="J58" s="12">
        <v>1857.3740274443876</v>
      </c>
      <c r="K58" s="12">
        <v>1991.1265574801598</v>
      </c>
      <c r="L58" s="12">
        <v>1689.169713521193</v>
      </c>
      <c r="M58" s="12">
        <v>1808.6374861699603</v>
      </c>
      <c r="N58" s="12">
        <v>1653.0705683393294</v>
      </c>
      <c r="O58" s="12">
        <v>1637.7123655212915</v>
      </c>
      <c r="P58" s="12">
        <v>1711.2648300082838</v>
      </c>
      <c r="Q58" s="12">
        <v>1590.5934929531984</v>
      </c>
      <c r="R58" s="12">
        <v>1852.5725768046914</v>
      </c>
      <c r="S58" s="12">
        <v>1687.1033356848227</v>
      </c>
      <c r="T58" s="12">
        <v>1844.2213669391895</v>
      </c>
      <c r="U58" s="12">
        <v>1571.3848257934321</v>
      </c>
      <c r="V58" s="12">
        <v>1718.1921036762246</v>
      </c>
      <c r="W58" s="12">
        <v>1738.5611356963464</v>
      </c>
      <c r="X58" s="12">
        <v>1675.6314164134462</v>
      </c>
      <c r="Y58" s="12">
        <v>1662.9128364625005</v>
      </c>
      <c r="Z58" s="12">
        <v>1586.800942129428</v>
      </c>
      <c r="AA58" s="12">
        <v>1948.88940664401</v>
      </c>
      <c r="AB58" s="12">
        <v>1731.15800000173</v>
      </c>
      <c r="AC58" s="12">
        <v>1802.7613423184305</v>
      </c>
    </row>
    <row r="59" spans="1:29">
      <c r="A59" s="11" t="s">
        <v>113</v>
      </c>
      <c r="B59" s="11" t="s">
        <v>99</v>
      </c>
      <c r="C59" s="12">
        <v>193.82080580000004</v>
      </c>
      <c r="D59" s="12">
        <v>136.31866923217621</v>
      </c>
      <c r="E59" s="12">
        <v>134.9930878078475</v>
      </c>
      <c r="F59" s="12">
        <v>166.90601717716302</v>
      </c>
      <c r="G59" s="12">
        <v>287.50063132149899</v>
      </c>
      <c r="H59" s="12">
        <v>238.92170577758498</v>
      </c>
      <c r="I59" s="12">
        <v>231.65722050584401</v>
      </c>
      <c r="J59" s="12">
        <v>360.11287215704004</v>
      </c>
      <c r="K59" s="12">
        <v>330.24677835505997</v>
      </c>
      <c r="L59" s="12">
        <v>347.8638041845</v>
      </c>
      <c r="M59" s="12">
        <v>332.47133979104007</v>
      </c>
      <c r="N59" s="12">
        <v>381.25847344865002</v>
      </c>
      <c r="O59" s="12">
        <v>384.38057750359997</v>
      </c>
      <c r="P59" s="12">
        <v>401.34708483757004</v>
      </c>
      <c r="Q59" s="12">
        <v>357.06152674102998</v>
      </c>
      <c r="R59" s="12">
        <v>345.5206089843</v>
      </c>
      <c r="S59" s="12">
        <v>373.19968899910009</v>
      </c>
      <c r="T59" s="12">
        <v>364.19819127689999</v>
      </c>
      <c r="U59" s="12">
        <v>594.47087769999996</v>
      </c>
      <c r="V59" s="12">
        <v>549.60314659999995</v>
      </c>
      <c r="W59" s="12">
        <v>648.16239589999986</v>
      </c>
      <c r="X59" s="12">
        <v>643.03446510000003</v>
      </c>
      <c r="Y59" s="12">
        <v>632.55475649999994</v>
      </c>
      <c r="Z59" s="12">
        <v>512.27336019999996</v>
      </c>
      <c r="AA59" s="12">
        <v>535.26638460000004</v>
      </c>
      <c r="AB59" s="12">
        <v>581.77089380000007</v>
      </c>
      <c r="AC59" s="12">
        <v>527.45540629999994</v>
      </c>
    </row>
    <row r="60" spans="1:29">
      <c r="A60" s="11" t="s">
        <v>113</v>
      </c>
      <c r="B60" s="11" t="s">
        <v>24</v>
      </c>
      <c r="C60" s="12">
        <v>11.1594687</v>
      </c>
      <c r="D60" s="12">
        <v>13.328715110456002</v>
      </c>
      <c r="E60" s="12">
        <v>12.740990602643999</v>
      </c>
      <c r="F60" s="12">
        <v>127.41540241280001</v>
      </c>
      <c r="G60" s="12">
        <v>272.30542303649997</v>
      </c>
      <c r="H60" s="12">
        <v>234.02270987554999</v>
      </c>
      <c r="I60" s="12">
        <v>219.50989225320001</v>
      </c>
      <c r="J60" s="12">
        <v>229.01009946185002</v>
      </c>
      <c r="K60" s="12">
        <v>196.69962146185</v>
      </c>
      <c r="L60" s="12">
        <v>265.95696029244999</v>
      </c>
      <c r="M60" s="12">
        <v>250.63254130235998</v>
      </c>
      <c r="N60" s="12">
        <v>236.33349446394001</v>
      </c>
      <c r="O60" s="12">
        <v>278.3696830367</v>
      </c>
      <c r="P60" s="12">
        <v>316.12573552826996</v>
      </c>
      <c r="Q60" s="12">
        <v>271.60374844850003</v>
      </c>
      <c r="R60" s="12">
        <v>254.9216645871</v>
      </c>
      <c r="S60" s="12">
        <v>294.86535251996003</v>
      </c>
      <c r="T60" s="12">
        <v>240.50757836139999</v>
      </c>
      <c r="U60" s="12">
        <v>402.99351215186999</v>
      </c>
      <c r="V60" s="12">
        <v>351.97581269514001</v>
      </c>
      <c r="W60" s="12">
        <v>333.99216984750001</v>
      </c>
      <c r="X60" s="12">
        <v>375.24781301989998</v>
      </c>
      <c r="Y60" s="12">
        <v>366.29051451910004</v>
      </c>
      <c r="Z60" s="12">
        <v>324.59721834860005</v>
      </c>
      <c r="AA60" s="12">
        <v>293.48138422699998</v>
      </c>
      <c r="AB60" s="12">
        <v>360.25189538210003</v>
      </c>
      <c r="AC60" s="12">
        <v>309.9403761968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1.7146239599999998E-4</v>
      </c>
      <c r="F61" s="12">
        <v>11.747818367500001</v>
      </c>
      <c r="G61" s="12">
        <v>12.720282528399999</v>
      </c>
      <c r="H61" s="12">
        <v>11.471452772000001</v>
      </c>
      <c r="I61" s="12">
        <v>10.7550179798</v>
      </c>
      <c r="J61" s="12">
        <v>10.8661711145</v>
      </c>
      <c r="K61" s="12">
        <v>10.010251004199999</v>
      </c>
      <c r="L61" s="12">
        <v>9.0765800075999987</v>
      </c>
      <c r="M61" s="12">
        <v>8.3561864308999994</v>
      </c>
      <c r="N61" s="12">
        <v>7.7604370387000001</v>
      </c>
      <c r="O61" s="12">
        <v>7.7761651607000006</v>
      </c>
      <c r="P61" s="12">
        <v>7.3290695869000002</v>
      </c>
      <c r="Q61" s="12">
        <v>6.2768734866000004</v>
      </c>
      <c r="R61" s="12">
        <v>6.0544549426000005</v>
      </c>
      <c r="S61" s="12">
        <v>6.1209483650000003</v>
      </c>
      <c r="T61" s="12">
        <v>5.3920959690999997</v>
      </c>
      <c r="U61" s="12">
        <v>5.4359239208999997</v>
      </c>
      <c r="V61" s="12">
        <v>5.0042727200000003</v>
      </c>
      <c r="W61" s="12">
        <v>4.4659244433500005</v>
      </c>
      <c r="X61" s="12">
        <v>4.6404368333999999</v>
      </c>
      <c r="Y61" s="12">
        <v>4.1968640433999997</v>
      </c>
      <c r="Z61" s="12">
        <v>3.7846793108600001</v>
      </c>
      <c r="AA61" s="12">
        <v>3.8213660516999997</v>
      </c>
      <c r="AB61" s="12">
        <v>3.7645943111700002</v>
      </c>
      <c r="AC61" s="12">
        <v>3.3691169868999999</v>
      </c>
    </row>
    <row r="62" spans="1:29">
      <c r="A62" s="11" t="s">
        <v>113</v>
      </c>
      <c r="B62" s="11" t="s">
        <v>46</v>
      </c>
      <c r="C62" s="12">
        <v>3.1126409509999999</v>
      </c>
      <c r="D62" s="12">
        <v>9.2666778500000007</v>
      </c>
      <c r="E62" s="12">
        <v>16.916177640000001</v>
      </c>
      <c r="F62" s="12">
        <v>25.634130584999998</v>
      </c>
      <c r="G62" s="12">
        <v>34.457981079999996</v>
      </c>
      <c r="H62" s="12">
        <v>37.992546609999998</v>
      </c>
      <c r="I62" s="12">
        <v>49.980928629999994</v>
      </c>
      <c r="J62" s="12">
        <v>54.594445460000003</v>
      </c>
      <c r="K62" s="12">
        <v>55.379781109999996</v>
      </c>
      <c r="L62" s="12">
        <v>61.736488969999996</v>
      </c>
      <c r="M62" s="12">
        <v>67.098486539999996</v>
      </c>
      <c r="N62" s="12">
        <v>71.198572780000006</v>
      </c>
      <c r="O62" s="12">
        <v>80.273857220000011</v>
      </c>
      <c r="P62" s="12">
        <v>85.670475600000003</v>
      </c>
      <c r="Q62" s="12">
        <v>87.28004322999999</v>
      </c>
      <c r="R62" s="12">
        <v>88.704438160000009</v>
      </c>
      <c r="S62" s="12">
        <v>91.709615110000001</v>
      </c>
      <c r="T62" s="12">
        <v>82.675634759999994</v>
      </c>
      <c r="U62" s="12">
        <v>92.913385320000003</v>
      </c>
      <c r="V62" s="12">
        <v>83.498527330000002</v>
      </c>
      <c r="W62" s="12">
        <v>79.275975329999994</v>
      </c>
      <c r="X62" s="12">
        <v>83.023838900000001</v>
      </c>
      <c r="Y62" s="12">
        <v>84.647606069999995</v>
      </c>
      <c r="Z62" s="12">
        <v>80.141792100000004</v>
      </c>
      <c r="AA62" s="12">
        <v>80.380480500000004</v>
      </c>
      <c r="AB62" s="12">
        <v>79.68050787</v>
      </c>
      <c r="AC62" s="12">
        <v>72.591214659999991</v>
      </c>
    </row>
    <row r="63" spans="1:29">
      <c r="A63" s="37" t="s">
        <v>121</v>
      </c>
      <c r="B63" s="37"/>
      <c r="C63" s="30">
        <v>117126.43956565102</v>
      </c>
      <c r="D63" s="30">
        <v>94972.037660228176</v>
      </c>
      <c r="E63" s="30">
        <v>81090.124417842468</v>
      </c>
      <c r="F63" s="30">
        <v>64989.621480299276</v>
      </c>
      <c r="G63" s="30">
        <v>47732.015385384875</v>
      </c>
      <c r="H63" s="30">
        <v>50403.043888744403</v>
      </c>
      <c r="I63" s="30">
        <v>36365.977862398453</v>
      </c>
      <c r="J63" s="30">
        <v>20273.914291876888</v>
      </c>
      <c r="K63" s="30">
        <v>16751.87524545809</v>
      </c>
      <c r="L63" s="30">
        <v>14382.993424729504</v>
      </c>
      <c r="M63" s="30">
        <v>15393.863125875745</v>
      </c>
      <c r="N63" s="30">
        <v>16058.934684451879</v>
      </c>
      <c r="O63" s="30">
        <v>14435.232723776144</v>
      </c>
      <c r="P63" s="30">
        <v>12038.790850950105</v>
      </c>
      <c r="Q63" s="30">
        <v>16519.904823226636</v>
      </c>
      <c r="R63" s="30">
        <v>13659.535366032604</v>
      </c>
      <c r="S63" s="30">
        <v>12558.007538632864</v>
      </c>
      <c r="T63" s="30">
        <v>12999.331213446199</v>
      </c>
      <c r="U63" s="30">
        <v>11298.965116627152</v>
      </c>
      <c r="V63" s="30">
        <v>11969.907252394067</v>
      </c>
      <c r="W63" s="30">
        <v>16733.758517570186</v>
      </c>
      <c r="X63" s="30">
        <v>13371.239065409945</v>
      </c>
      <c r="Y63" s="30">
        <v>11976.805822657356</v>
      </c>
      <c r="Z63" s="30">
        <v>15308.204362370167</v>
      </c>
      <c r="AA63" s="30">
        <v>15093.638762531729</v>
      </c>
      <c r="AB63" s="30">
        <v>14716.878830500298</v>
      </c>
      <c r="AC63" s="30">
        <v>14330.123863061111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15716.8588</v>
      </c>
      <c r="D68" s="12">
        <v>7243.9920000000002</v>
      </c>
      <c r="E68" s="12">
        <v>9207.8230000000003</v>
      </c>
      <c r="F68" s="12">
        <v>7298.5045</v>
      </c>
      <c r="G68" s="12">
        <v>6982.9575000000004</v>
      </c>
      <c r="H68" s="12">
        <v>9025.9670000000006</v>
      </c>
      <c r="I68" s="12">
        <v>7214.7129999999997</v>
      </c>
      <c r="J68" s="12">
        <v>8065.4539999999997</v>
      </c>
      <c r="K68" s="12">
        <v>6659.8795</v>
      </c>
      <c r="L68" s="12">
        <v>1430.8291999999999</v>
      </c>
      <c r="M68" s="12">
        <v>4672.4645</v>
      </c>
      <c r="N68" s="12">
        <v>5546.576</v>
      </c>
      <c r="O68" s="12">
        <v>465.78679999999997</v>
      </c>
      <c r="P68" s="12">
        <v>243.08752999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427.75144</v>
      </c>
      <c r="D69" s="12">
        <v>215.76792</v>
      </c>
      <c r="E69" s="12">
        <v>714.77025000000003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4873.943156100001</v>
      </c>
      <c r="D70" s="12">
        <v>1847.6408873428441</v>
      </c>
      <c r="E70" s="12">
        <v>4015.1335562691447</v>
      </c>
      <c r="F70" s="12">
        <v>1928.4473770191403</v>
      </c>
      <c r="G70" s="12">
        <v>3234.2849946921201</v>
      </c>
      <c r="H70" s="12">
        <v>5404.7480259617896</v>
      </c>
      <c r="I70" s="12">
        <v>918.8277937905641</v>
      </c>
      <c r="J70" s="12">
        <v>4626.0443410026392</v>
      </c>
      <c r="K70" s="12">
        <v>904.00410215117995</v>
      </c>
      <c r="L70" s="12">
        <v>382.9400125518651</v>
      </c>
      <c r="M70" s="12">
        <v>253.16552721552603</v>
      </c>
      <c r="N70" s="12">
        <v>520.67847535240992</v>
      </c>
      <c r="O70" s="12">
        <v>232.53145840766001</v>
      </c>
      <c r="P70" s="12">
        <v>85.241065944890011</v>
      </c>
      <c r="Q70" s="12">
        <v>234.188660042489</v>
      </c>
      <c r="R70" s="12">
        <v>1.472957983E-3</v>
      </c>
      <c r="S70" s="12">
        <v>99.012449374675001</v>
      </c>
      <c r="T70" s="12">
        <v>3197.5953760101502</v>
      </c>
      <c r="U70" s="12">
        <v>3175.2348117981951</v>
      </c>
      <c r="V70" s="12">
        <v>3018.7282862454563</v>
      </c>
      <c r="W70" s="12">
        <v>6667.7778461071657</v>
      </c>
      <c r="X70" s="12">
        <v>1.5549609740000002E-3</v>
      </c>
      <c r="Y70" s="12">
        <v>1.36087458E-3</v>
      </c>
      <c r="Z70" s="12">
        <v>1.3702592899999999E-3</v>
      </c>
      <c r="AA70" s="12">
        <v>1.18806975E-3</v>
      </c>
      <c r="AB70" s="12">
        <v>1.3018529010000001E-3</v>
      </c>
      <c r="AC70" s="12">
        <v>1.2092596859999999E-3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2.0975177E-4</v>
      </c>
      <c r="K72" s="12">
        <v>1.9190230999999999E-4</v>
      </c>
      <c r="L72" s="12">
        <v>1.6529632999999998E-4</v>
      </c>
      <c r="M72" s="12">
        <v>2.1638428000000001E-4</v>
      </c>
      <c r="N72" s="12">
        <v>2.8483977999999997E-4</v>
      </c>
      <c r="O72" s="12">
        <v>2.1425197000000002E-4</v>
      </c>
      <c r="P72" s="12">
        <v>2.4901205000000002E-4</v>
      </c>
      <c r="Q72" s="12">
        <v>4.6249995E-4</v>
      </c>
      <c r="R72" s="12">
        <v>3.7507805000000001E-4</v>
      </c>
      <c r="S72" s="12">
        <v>4.7725570000000002E-4</v>
      </c>
      <c r="T72" s="12">
        <v>3.6087515999999999E-4</v>
      </c>
      <c r="U72" s="12">
        <v>3.2839079999999997E-4</v>
      </c>
      <c r="V72" s="12">
        <v>4.7814247E-4</v>
      </c>
      <c r="W72" s="12">
        <v>9.4030489999999997E-4</v>
      </c>
      <c r="X72" s="12">
        <v>4.6031934000000005E-4</v>
      </c>
      <c r="Y72" s="12">
        <v>3.6669874000000002E-4</v>
      </c>
      <c r="Z72" s="12">
        <v>5.844124E-4</v>
      </c>
      <c r="AA72" s="12">
        <v>4.9706358000000002E-4</v>
      </c>
      <c r="AB72" s="12">
        <v>6.8406239999999996E-4</v>
      </c>
      <c r="AC72" s="12">
        <v>6.4744276000000003E-4</v>
      </c>
    </row>
    <row r="73" spans="1:29">
      <c r="A73" s="11" t="s">
        <v>114</v>
      </c>
      <c r="B73" s="11" t="s">
        <v>98</v>
      </c>
      <c r="C73" s="12">
        <v>597.40342339999995</v>
      </c>
      <c r="D73" s="12">
        <v>809.62133034845408</v>
      </c>
      <c r="E73" s="12">
        <v>745.57045830986692</v>
      </c>
      <c r="F73" s="12">
        <v>1080.1998352385401</v>
      </c>
      <c r="G73" s="12">
        <v>1020.5897995201269</v>
      </c>
      <c r="H73" s="12">
        <v>1571.6524665801544</v>
      </c>
      <c r="I73" s="12">
        <v>1534.0304375983912</v>
      </c>
      <c r="J73" s="12">
        <v>1581.0960878888525</v>
      </c>
      <c r="K73" s="12">
        <v>1607.3701858837619</v>
      </c>
      <c r="L73" s="12">
        <v>1450.2241274556534</v>
      </c>
      <c r="M73" s="12">
        <v>1671.5975483198265</v>
      </c>
      <c r="N73" s="12">
        <v>1444.7087882343276</v>
      </c>
      <c r="O73" s="12">
        <v>1774.4571114831999</v>
      </c>
      <c r="P73" s="12">
        <v>1929.4292515682746</v>
      </c>
      <c r="Q73" s="12">
        <v>2308.1710853651698</v>
      </c>
      <c r="R73" s="12">
        <v>2434.251601824898</v>
      </c>
      <c r="S73" s="12">
        <v>2180.3461125877743</v>
      </c>
      <c r="T73" s="12">
        <v>2373.3138875691202</v>
      </c>
      <c r="U73" s="12">
        <v>2711.9626385612446</v>
      </c>
      <c r="V73" s="12">
        <v>2776.5219513015236</v>
      </c>
      <c r="W73" s="12">
        <v>2657.6206480480696</v>
      </c>
      <c r="X73" s="12">
        <v>2734.6403409317541</v>
      </c>
      <c r="Y73" s="12">
        <v>2560.989223691392</v>
      </c>
      <c r="Z73" s="12">
        <v>2774.0607391189969</v>
      </c>
      <c r="AA73" s="12">
        <v>3090.1489306559979</v>
      </c>
      <c r="AB73" s="12">
        <v>2916.2159600668097</v>
      </c>
      <c r="AC73" s="12">
        <v>3337.8910270483884</v>
      </c>
    </row>
    <row r="74" spans="1:29">
      <c r="A74" s="11" t="s">
        <v>114</v>
      </c>
      <c r="B74" s="11" t="s">
        <v>99</v>
      </c>
      <c r="C74" s="12">
        <v>115.81350847000002</v>
      </c>
      <c r="D74" s="12">
        <v>83.526651215850194</v>
      </c>
      <c r="E74" s="12">
        <v>113.42195367148298</v>
      </c>
      <c r="F74" s="12">
        <v>114.40780616470998</v>
      </c>
      <c r="G74" s="12">
        <v>183.60116495822902</v>
      </c>
      <c r="H74" s="12">
        <v>367.19320580066102</v>
      </c>
      <c r="I74" s="12">
        <v>358.87745473607697</v>
      </c>
      <c r="J74" s="12">
        <v>590.9326851311049</v>
      </c>
      <c r="K74" s="12">
        <v>599.10616908848704</v>
      </c>
      <c r="L74" s="12">
        <v>787.10480434607405</v>
      </c>
      <c r="M74" s="12">
        <v>1176.86528995246</v>
      </c>
      <c r="N74" s="12">
        <v>1413.3408745507299</v>
      </c>
      <c r="O74" s="12">
        <v>1451.680598267963</v>
      </c>
      <c r="P74" s="12">
        <v>1791.0886947124695</v>
      </c>
      <c r="Q74" s="12">
        <v>1602.4239188772642</v>
      </c>
      <c r="R74" s="12">
        <v>1616.61523098774</v>
      </c>
      <c r="S74" s="12">
        <v>1655.68984570255</v>
      </c>
      <c r="T74" s="12">
        <v>1600.2031961673704</v>
      </c>
      <c r="U74" s="12">
        <v>2786.15327918</v>
      </c>
      <c r="V74" s="12">
        <v>2434.0666796300002</v>
      </c>
      <c r="W74" s="12">
        <v>3016.4567960300005</v>
      </c>
      <c r="X74" s="12">
        <v>2897.7079102599996</v>
      </c>
      <c r="Y74" s="12">
        <v>2857.8845455700002</v>
      </c>
      <c r="Z74" s="12">
        <v>2439.5136304399994</v>
      </c>
      <c r="AA74" s="12">
        <v>2578.5498528600006</v>
      </c>
      <c r="AB74" s="12">
        <v>2586.5533047099998</v>
      </c>
      <c r="AC74" s="12">
        <v>2720.1929793300005</v>
      </c>
    </row>
    <row r="75" spans="1:29">
      <c r="A75" s="11" t="s">
        <v>114</v>
      </c>
      <c r="B75" s="11" t="s">
        <v>24</v>
      </c>
      <c r="C75" s="12">
        <v>14.640784749999998</v>
      </c>
      <c r="D75" s="12">
        <v>14.148578669814</v>
      </c>
      <c r="E75" s="12">
        <v>13.394514768476002</v>
      </c>
      <c r="F75" s="12">
        <v>12.541101509320001</v>
      </c>
      <c r="G75" s="12">
        <v>11.945719508240002</v>
      </c>
      <c r="H75" s="12">
        <v>10.722867707590002</v>
      </c>
      <c r="I75" s="12">
        <v>9.9619774532000012</v>
      </c>
      <c r="J75" s="12">
        <v>122.23371681499999</v>
      </c>
      <c r="K75" s="12">
        <v>201.538896575</v>
      </c>
      <c r="L75" s="12">
        <v>516.81375288562992</v>
      </c>
      <c r="M75" s="12">
        <v>657.33987386640001</v>
      </c>
      <c r="N75" s="12">
        <v>848.53508996555001</v>
      </c>
      <c r="O75" s="12">
        <v>888.32719950590001</v>
      </c>
      <c r="P75" s="12">
        <v>1039.5251158409999</v>
      </c>
      <c r="Q75" s="12">
        <v>803.21354097940002</v>
      </c>
      <c r="R75" s="12">
        <v>780.34528954976997</v>
      </c>
      <c r="S75" s="12">
        <v>816.11562171059995</v>
      </c>
      <c r="T75" s="12">
        <v>729.38890347900008</v>
      </c>
      <c r="U75" s="12">
        <v>1537.9288761758598</v>
      </c>
      <c r="V75" s="12">
        <v>1269.1404790418701</v>
      </c>
      <c r="W75" s="12">
        <v>1674.7840640165</v>
      </c>
      <c r="X75" s="12">
        <v>1671.9978381487001</v>
      </c>
      <c r="Y75" s="12">
        <v>1676.53478344415</v>
      </c>
      <c r="Z75" s="12">
        <v>1324.4744213634599</v>
      </c>
      <c r="AA75" s="12">
        <v>1331.93212743565</v>
      </c>
      <c r="AB75" s="12">
        <v>1303.18001368314</v>
      </c>
      <c r="AC75" s="12">
        <v>1322.2570708326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1.4896976900000001E-4</v>
      </c>
      <c r="F76" s="12">
        <v>2.4815244E-4</v>
      </c>
      <c r="G76" s="12">
        <v>2.5612603000000001E-4</v>
      </c>
      <c r="H76" s="12">
        <v>2.43373465E-4</v>
      </c>
      <c r="I76" s="12">
        <v>2.2904034000000001E-4</v>
      </c>
      <c r="J76" s="12">
        <v>2.2522666000000002E-4</v>
      </c>
      <c r="K76" s="12">
        <v>2.1308144999999999E-4</v>
      </c>
      <c r="L76" s="12">
        <v>2.0251888000000001E-4</v>
      </c>
      <c r="M76" s="12">
        <v>1.8061274999999998E-4</v>
      </c>
      <c r="N76" s="12">
        <v>1.8090623199999999E-4</v>
      </c>
      <c r="O76" s="12">
        <v>1.7651541199999998E-4</v>
      </c>
      <c r="P76" s="12">
        <v>1.75685434E-4</v>
      </c>
      <c r="Q76" s="12">
        <v>1.6128017E-4</v>
      </c>
      <c r="R76" s="12">
        <v>1.5232805500000002E-4</v>
      </c>
      <c r="S76" s="12">
        <v>1.57368188E-4</v>
      </c>
      <c r="T76" s="12">
        <v>1.5114509000000001E-4</v>
      </c>
      <c r="U76" s="12">
        <v>1.4529799999999998E-4</v>
      </c>
      <c r="V76" s="12">
        <v>1.43261902E-4</v>
      </c>
      <c r="W76" s="12">
        <v>1.4740909499999998E-4</v>
      </c>
      <c r="X76" s="12">
        <v>1.4696401000000001E-4</v>
      </c>
      <c r="Y76" s="12">
        <v>1.4336255800000001E-4</v>
      </c>
      <c r="Z76" s="12">
        <v>1.29685967E-4</v>
      </c>
      <c r="AA76" s="12">
        <v>1.23710432E-4</v>
      </c>
      <c r="AB76" s="12">
        <v>1.2939704200000003E-4</v>
      </c>
      <c r="AC76" s="12">
        <v>1.3744959200000001E-4</v>
      </c>
    </row>
    <row r="77" spans="1:29">
      <c r="A77" s="11" t="s">
        <v>114</v>
      </c>
      <c r="B77" s="11" t="s">
        <v>46</v>
      </c>
      <c r="C77" s="12">
        <v>6.5599077000000001</v>
      </c>
      <c r="D77" s="12">
        <v>9.4628560000000004</v>
      </c>
      <c r="E77" s="12">
        <v>11.890392</v>
      </c>
      <c r="F77" s="12">
        <v>13.970393</v>
      </c>
      <c r="G77" s="12">
        <v>16.202750999999999</v>
      </c>
      <c r="H77" s="12">
        <v>17.471439999999998</v>
      </c>
      <c r="I77" s="12">
        <v>20.738453</v>
      </c>
      <c r="J77" s="12">
        <v>23.624230000000001</v>
      </c>
      <c r="K77" s="12">
        <v>25.807453000000002</v>
      </c>
      <c r="L77" s="12">
        <v>31.179331999999999</v>
      </c>
      <c r="M77" s="12">
        <v>34.572703000000004</v>
      </c>
      <c r="N77" s="12">
        <v>38.773972999999998</v>
      </c>
      <c r="O77" s="12">
        <v>41.877069999999996</v>
      </c>
      <c r="P77" s="12">
        <v>45.239832</v>
      </c>
      <c r="Q77" s="12">
        <v>44.201050000000002</v>
      </c>
      <c r="R77" s="12">
        <v>43.722097999999995</v>
      </c>
      <c r="S77" s="12">
        <v>45.312539999999998</v>
      </c>
      <c r="T77" s="12">
        <v>42.822815999999996</v>
      </c>
      <c r="U77" s="12">
        <v>45.636960000000002</v>
      </c>
      <c r="V77" s="12">
        <v>42.956983999999999</v>
      </c>
      <c r="W77" s="12">
        <v>43.647117000000001</v>
      </c>
      <c r="X77" s="12">
        <v>43.447429999999997</v>
      </c>
      <c r="Y77" s="12">
        <v>44.498902000000001</v>
      </c>
      <c r="Z77" s="12">
        <v>41.707695000000001</v>
      </c>
      <c r="AA77" s="12">
        <v>40.617530000000002</v>
      </c>
      <c r="AB77" s="12">
        <v>40.390733999999995</v>
      </c>
      <c r="AC77" s="12">
        <v>39.092957000000006</v>
      </c>
    </row>
    <row r="78" spans="1:29">
      <c r="A78" s="37" t="s">
        <v>121</v>
      </c>
      <c r="B78" s="37"/>
      <c r="C78" s="30">
        <v>21752.971020420002</v>
      </c>
      <c r="D78" s="30">
        <v>10224.160223576964</v>
      </c>
      <c r="E78" s="30">
        <v>14822.004273988738</v>
      </c>
      <c r="F78" s="30">
        <v>10448.071261084151</v>
      </c>
      <c r="G78" s="30">
        <v>11449.582185804746</v>
      </c>
      <c r="H78" s="30">
        <v>16397.755249423659</v>
      </c>
      <c r="I78" s="30">
        <v>10057.149345618573</v>
      </c>
      <c r="J78" s="30">
        <v>15009.385495816028</v>
      </c>
      <c r="K78" s="30">
        <v>9997.7067116821891</v>
      </c>
      <c r="L78" s="30">
        <v>4599.0915970544311</v>
      </c>
      <c r="M78" s="30">
        <v>8466.0058393512409</v>
      </c>
      <c r="N78" s="30">
        <v>9812.613666849029</v>
      </c>
      <c r="O78" s="30">
        <v>4854.6606284321042</v>
      </c>
      <c r="P78" s="30">
        <v>5133.6119147641184</v>
      </c>
      <c r="Q78" s="30">
        <v>4992.1988790444429</v>
      </c>
      <c r="R78" s="30">
        <v>4874.9362207264967</v>
      </c>
      <c r="S78" s="30">
        <v>4796.4772039994878</v>
      </c>
      <c r="T78" s="30">
        <v>7943.3246912458908</v>
      </c>
      <c r="U78" s="30">
        <v>10256.917039404099</v>
      </c>
      <c r="V78" s="30">
        <v>9541.4150016232234</v>
      </c>
      <c r="W78" s="30">
        <v>14060.28755891573</v>
      </c>
      <c r="X78" s="30">
        <v>7347.7956815847774</v>
      </c>
      <c r="Y78" s="30">
        <v>7139.9093256414208</v>
      </c>
      <c r="Z78" s="30">
        <v>6579.7585702801134</v>
      </c>
      <c r="AA78" s="30">
        <v>7041.2502497954101</v>
      </c>
      <c r="AB78" s="30">
        <v>6846.3421277722919</v>
      </c>
      <c r="AC78" s="30">
        <v>7419.4360283630267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6.3966491999999998E-4</v>
      </c>
      <c r="D85" s="12">
        <v>6.1249264899999997E-4</v>
      </c>
      <c r="E85" s="12">
        <v>6.2284948499999988E-4</v>
      </c>
      <c r="F85" s="12">
        <v>3.97629109354</v>
      </c>
      <c r="G85" s="12">
        <v>10.779894654165002</v>
      </c>
      <c r="H85" s="12">
        <v>1.1839997662799999</v>
      </c>
      <c r="I85" s="12">
        <v>7.0244953399999999E-4</v>
      </c>
      <c r="J85" s="12">
        <v>7.4419366000000005E-4</v>
      </c>
      <c r="K85" s="12">
        <v>7.3068771792459994</v>
      </c>
      <c r="L85" s="12">
        <v>17.103391342243</v>
      </c>
      <c r="M85" s="12">
        <v>6.6450563000000011E-4</v>
      </c>
      <c r="N85" s="12">
        <v>6.62685676E-4</v>
      </c>
      <c r="O85" s="12">
        <v>5.9177413699999998E-4</v>
      </c>
      <c r="P85" s="12">
        <v>5.9086094200000005E-4</v>
      </c>
      <c r="Q85" s="12">
        <v>6.2272502400000009E-4</v>
      </c>
      <c r="R85" s="12">
        <v>6.0298976500000004E-4</v>
      </c>
      <c r="S85" s="12">
        <v>6.1289717999999998E-4</v>
      </c>
      <c r="T85" s="12">
        <v>7.1041747000000004E-4</v>
      </c>
      <c r="U85" s="12">
        <v>6.1932947000000003E-4</v>
      </c>
      <c r="V85" s="12">
        <v>6.3013064399999993E-4</v>
      </c>
      <c r="W85" s="12">
        <v>8.1934238999999999E-4</v>
      </c>
      <c r="X85" s="12">
        <v>5.6286021000000002E-4</v>
      </c>
      <c r="Y85" s="12">
        <v>5.3848282600000002E-4</v>
      </c>
      <c r="Z85" s="12">
        <v>6.8197287000000008E-4</v>
      </c>
      <c r="AA85" s="12">
        <v>6.3640994000000004E-4</v>
      </c>
      <c r="AB85" s="12">
        <v>7.0616955000000006E-4</v>
      </c>
      <c r="AC85" s="12">
        <v>6.4605722E-4</v>
      </c>
    </row>
    <row r="86" spans="1:29">
      <c r="A86" s="11" t="s">
        <v>115</v>
      </c>
      <c r="B86" s="11" t="s">
        <v>96</v>
      </c>
      <c r="C86" s="12">
        <v>80674.972900000008</v>
      </c>
      <c r="D86" s="12">
        <v>41783.020380000009</v>
      </c>
      <c r="E86" s="12">
        <v>44735.005560000005</v>
      </c>
      <c r="F86" s="12">
        <v>42251.67007</v>
      </c>
      <c r="G86" s="12">
        <v>48521.700100000002</v>
      </c>
      <c r="H86" s="12">
        <v>50467.342200000006</v>
      </c>
      <c r="I86" s="12">
        <v>51519.1872</v>
      </c>
      <c r="J86" s="12">
        <v>43875.133500000004</v>
      </c>
      <c r="K86" s="12">
        <v>42272.300600000002</v>
      </c>
      <c r="L86" s="12">
        <v>35489.552400000008</v>
      </c>
      <c r="M86" s="12">
        <v>37447.841800000002</v>
      </c>
      <c r="N86" s="12">
        <v>35479.430799999995</v>
      </c>
      <c r="O86" s="12">
        <v>28625.923300000002</v>
      </c>
      <c r="P86" s="12">
        <v>26119.273499999996</v>
      </c>
      <c r="Q86" s="12">
        <v>30992.9143</v>
      </c>
      <c r="R86" s="12">
        <v>26249.587100000001</v>
      </c>
      <c r="S86" s="12">
        <v>24921.606800000001</v>
      </c>
      <c r="T86" s="12">
        <v>26163.733900000003</v>
      </c>
      <c r="U86" s="12">
        <v>20512.871599999999</v>
      </c>
      <c r="V86" s="12">
        <v>20096.804700000004</v>
      </c>
      <c r="W86" s="12">
        <v>23047.506099999999</v>
      </c>
      <c r="X86" s="12">
        <v>19430.64054</v>
      </c>
      <c r="Y86" s="12">
        <v>14786.376957</v>
      </c>
      <c r="Z86" s="12">
        <v>20221.286999999997</v>
      </c>
      <c r="AA86" s="12">
        <v>14274.72898</v>
      </c>
      <c r="AB86" s="12">
        <v>16340.53321</v>
      </c>
      <c r="AC86" s="12">
        <v>17568.894399999997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1.1232257E-4</v>
      </c>
      <c r="K87" s="12">
        <v>1.2041397E-4</v>
      </c>
      <c r="L87" s="12">
        <v>1.2791528E-4</v>
      </c>
      <c r="M87" s="12">
        <v>1.5315098E-4</v>
      </c>
      <c r="N87" s="12">
        <v>2.0856786E-4</v>
      </c>
      <c r="O87" s="12">
        <v>1.6448978E-4</v>
      </c>
      <c r="P87" s="12">
        <v>2.081869E-4</v>
      </c>
      <c r="Q87" s="12">
        <v>4.9855688E-4</v>
      </c>
      <c r="R87" s="12">
        <v>5.4811220000000008E-4</v>
      </c>
      <c r="S87" s="12">
        <v>8.662076600000001E-4</v>
      </c>
      <c r="T87" s="12">
        <v>7.6714970000000009E-4</v>
      </c>
      <c r="U87" s="12">
        <v>6.2141340000000005E-4</v>
      </c>
      <c r="V87" s="12">
        <v>7.6113766000000002E-4</v>
      </c>
      <c r="W87" s="12">
        <v>1.0021096000000001E-3</v>
      </c>
      <c r="X87" s="12">
        <v>6.4910500000000008E-4</v>
      </c>
      <c r="Y87" s="12">
        <v>6.2664280000000001E-4</v>
      </c>
      <c r="Z87" s="12">
        <v>142.46548000000001</v>
      </c>
      <c r="AA87" s="12">
        <v>132.06416000000002</v>
      </c>
      <c r="AB87" s="12">
        <v>255.15237999999999</v>
      </c>
      <c r="AC87" s="12">
        <v>248.31411</v>
      </c>
    </row>
    <row r="88" spans="1:29">
      <c r="A88" s="11" t="s">
        <v>115</v>
      </c>
      <c r="B88" s="11" t="s">
        <v>98</v>
      </c>
      <c r="C88" s="12">
        <v>163.54788500000001</v>
      </c>
      <c r="D88" s="12">
        <v>717.96309506045407</v>
      </c>
      <c r="E88" s="12">
        <v>833.85208254981001</v>
      </c>
      <c r="F88" s="12">
        <v>868.52083174308586</v>
      </c>
      <c r="G88" s="12">
        <v>1471.0469675654258</v>
      </c>
      <c r="H88" s="12">
        <v>1492.9829766864088</v>
      </c>
      <c r="I88" s="12">
        <v>1809.8102827554253</v>
      </c>
      <c r="J88" s="12">
        <v>1737.7488713394036</v>
      </c>
      <c r="K88" s="12">
        <v>2207.0098591060919</v>
      </c>
      <c r="L88" s="12">
        <v>2164.3142018998606</v>
      </c>
      <c r="M88" s="12">
        <v>2096.8038828875829</v>
      </c>
      <c r="N88" s="12">
        <v>2627.3071148208046</v>
      </c>
      <c r="O88" s="12">
        <v>2573.4962118776034</v>
      </c>
      <c r="P88" s="12">
        <v>2834.5116075693522</v>
      </c>
      <c r="Q88" s="12">
        <v>3136.2946011365661</v>
      </c>
      <c r="R88" s="12">
        <v>2847.8228597874768</v>
      </c>
      <c r="S88" s="12">
        <v>2666.5144485219603</v>
      </c>
      <c r="T88" s="12">
        <v>3008.4400584979121</v>
      </c>
      <c r="U88" s="12">
        <v>2907.2451448064526</v>
      </c>
      <c r="V88" s="12">
        <v>2558.4760669030493</v>
      </c>
      <c r="W88" s="12">
        <v>2698.2557149815029</v>
      </c>
      <c r="X88" s="12">
        <v>2527.6676419312562</v>
      </c>
      <c r="Y88" s="12">
        <v>2508.4736866417702</v>
      </c>
      <c r="Z88" s="12">
        <v>2727.1257436447045</v>
      </c>
      <c r="AA88" s="12">
        <v>2657.7777048007642</v>
      </c>
      <c r="AB88" s="12">
        <v>2686.3681802403812</v>
      </c>
      <c r="AC88" s="12">
        <v>2758.526041806545</v>
      </c>
    </row>
    <row r="89" spans="1:29">
      <c r="A89" s="11" t="s">
        <v>115</v>
      </c>
      <c r="B89" s="11" t="s">
        <v>99</v>
      </c>
      <c r="C89" s="12">
        <v>0</v>
      </c>
      <c r="D89" s="12">
        <v>2.0224471199999996E-5</v>
      </c>
      <c r="E89" s="12">
        <v>2.4665411800000002E-5</v>
      </c>
      <c r="F89" s="12">
        <v>5.3527068499999995E-5</v>
      </c>
      <c r="G89" s="12">
        <v>23.414582857938001</v>
      </c>
      <c r="H89" s="12">
        <v>31.338881961686003</v>
      </c>
      <c r="I89" s="12">
        <v>55.133045918969998</v>
      </c>
      <c r="J89" s="12">
        <v>92.252205000000004</v>
      </c>
      <c r="K89" s="12">
        <v>81.123185000000007</v>
      </c>
      <c r="L89" s="12">
        <v>82.151162000000014</v>
      </c>
      <c r="M89" s="12">
        <v>325.83287300000001</v>
      </c>
      <c r="N89" s="12">
        <v>558.33553900000004</v>
      </c>
      <c r="O89" s="12">
        <v>641.9076</v>
      </c>
      <c r="P89" s="12">
        <v>679.77381049999997</v>
      </c>
      <c r="Q89" s="12">
        <v>622.1105639000001</v>
      </c>
      <c r="R89" s="12">
        <v>704.8074959999999</v>
      </c>
      <c r="S89" s="12">
        <v>747.06500300000005</v>
      </c>
      <c r="T89" s="12">
        <v>683.30857639999999</v>
      </c>
      <c r="U89" s="12">
        <v>684.288095</v>
      </c>
      <c r="V89" s="12">
        <v>828.63838750000002</v>
      </c>
      <c r="W89" s="12">
        <v>825.71881170000006</v>
      </c>
      <c r="X89" s="12">
        <v>827.158681</v>
      </c>
      <c r="Y89" s="12">
        <v>755.09804399999996</v>
      </c>
      <c r="Z89" s="12">
        <v>853.60726899999997</v>
      </c>
      <c r="AA89" s="12">
        <v>1020.3494589999999</v>
      </c>
      <c r="AB89" s="12">
        <v>1228.177901</v>
      </c>
      <c r="AC89" s="12">
        <v>1127.2827493999998</v>
      </c>
    </row>
    <row r="90" spans="1:29">
      <c r="A90" s="11" t="s">
        <v>115</v>
      </c>
      <c r="B90" s="11" t="s">
        <v>24</v>
      </c>
      <c r="C90" s="12">
        <v>0</v>
      </c>
      <c r="D90" s="12">
        <v>1.1787078000000001E-4</v>
      </c>
      <c r="E90" s="12">
        <v>1.2379961499999999E-4</v>
      </c>
      <c r="F90" s="12">
        <v>1.3867380299999998E-4</v>
      </c>
      <c r="G90" s="12">
        <v>1.5747419500000001E-4</v>
      </c>
      <c r="H90" s="12">
        <v>1.5015185400000001E-4</v>
      </c>
      <c r="I90" s="12">
        <v>1.5656123E-4</v>
      </c>
      <c r="J90" s="12">
        <v>1.9130741E-4</v>
      </c>
      <c r="K90" s="12">
        <v>3.0386040999999997E-4</v>
      </c>
      <c r="L90" s="12">
        <v>3.5454901999999998E-4</v>
      </c>
      <c r="M90" s="12">
        <v>4.0569160000000006E-4</v>
      </c>
      <c r="N90" s="12">
        <v>4.1570346000000002E-4</v>
      </c>
      <c r="O90" s="12">
        <v>4.5030024999999997E-4</v>
      </c>
      <c r="P90" s="12">
        <v>5.7794330000000003E-4</v>
      </c>
      <c r="Q90" s="12">
        <v>8.0832670000000008E-4</v>
      </c>
      <c r="R90" s="12">
        <v>0.37658603830000004</v>
      </c>
      <c r="S90" s="12">
        <v>0.35951148169999997</v>
      </c>
      <c r="T90" s="12">
        <v>0.33645395100000003</v>
      </c>
      <c r="U90" s="12">
        <v>32.684214550249997</v>
      </c>
      <c r="V90" s="12">
        <v>101.9184523206</v>
      </c>
      <c r="W90" s="12">
        <v>92.106137827999987</v>
      </c>
      <c r="X90" s="12">
        <v>95.604070008700006</v>
      </c>
      <c r="Y90" s="12">
        <v>91.931439770999987</v>
      </c>
      <c r="Z90" s="12">
        <v>229.4171880769</v>
      </c>
      <c r="AA90" s="12">
        <v>413.48179243279998</v>
      </c>
      <c r="AB90" s="12">
        <v>482.65739274079999</v>
      </c>
      <c r="AC90" s="12">
        <v>438.75476169160004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2.6767921000000002E-4</v>
      </c>
      <c r="F91" s="12">
        <v>3.4764676999999997E-4</v>
      </c>
      <c r="G91" s="12">
        <v>6.0729943000000007E-4</v>
      </c>
      <c r="H91" s="12">
        <v>42.266540109079997</v>
      </c>
      <c r="I91" s="12">
        <v>134.94953694756001</v>
      </c>
      <c r="J91" s="12">
        <v>129.47675685893998</v>
      </c>
      <c r="K91" s="12">
        <v>181.4156959144</v>
      </c>
      <c r="L91" s="12">
        <v>221.34741331762001</v>
      </c>
      <c r="M91" s="12">
        <v>231.70266927206001</v>
      </c>
      <c r="N91" s="12">
        <v>340.28239429821997</v>
      </c>
      <c r="O91" s="12">
        <v>423.19872902309999</v>
      </c>
      <c r="P91" s="12">
        <v>402.53330258624999</v>
      </c>
      <c r="Q91" s="12">
        <v>396.24546025434995</v>
      </c>
      <c r="R91" s="12">
        <v>393.54345572423</v>
      </c>
      <c r="S91" s="12">
        <v>358.00528636050001</v>
      </c>
      <c r="T91" s="12">
        <v>337.6245754158</v>
      </c>
      <c r="U91" s="12">
        <v>335.53294698040003</v>
      </c>
      <c r="V91" s="12">
        <v>302.43134605524</v>
      </c>
      <c r="W91" s="12">
        <v>270.19337512160001</v>
      </c>
      <c r="X91" s="12">
        <v>287.83833910106</v>
      </c>
      <c r="Y91" s="12">
        <v>251.79671021600001</v>
      </c>
      <c r="Z91" s="12">
        <v>226.51441529660002</v>
      </c>
      <c r="AA91" s="12">
        <v>216.35480983273999</v>
      </c>
      <c r="AB91" s="12">
        <v>195.21939254695997</v>
      </c>
      <c r="AC91" s="12">
        <v>170.25314778644</v>
      </c>
    </row>
    <row r="92" spans="1:29">
      <c r="A92" s="11" t="s">
        <v>115</v>
      </c>
      <c r="B92" s="11" t="s">
        <v>46</v>
      </c>
      <c r="C92" s="12">
        <v>0.24846560000000001</v>
      </c>
      <c r="D92" s="12">
        <v>0.75684142999999993</v>
      </c>
      <c r="E92" s="12">
        <v>1.0314928999999999</v>
      </c>
      <c r="F92" s="12">
        <v>1.5029581000000001</v>
      </c>
      <c r="G92" s="12">
        <v>1.9739621999999999</v>
      </c>
      <c r="H92" s="12">
        <v>2.6953132000000002</v>
      </c>
      <c r="I92" s="12">
        <v>3.0528240000000002</v>
      </c>
      <c r="J92" s="12">
        <v>3.373542</v>
      </c>
      <c r="K92" s="12">
        <v>4.8806639999999994</v>
      </c>
      <c r="L92" s="12">
        <v>5.2920565999999996</v>
      </c>
      <c r="M92" s="12">
        <v>5.3625680000000004</v>
      </c>
      <c r="N92" s="12">
        <v>6.065372</v>
      </c>
      <c r="O92" s="12">
        <v>6.3874472999999998</v>
      </c>
      <c r="P92" s="12">
        <v>7.2444509999999998</v>
      </c>
      <c r="Q92" s="12">
        <v>7.120476</v>
      </c>
      <c r="R92" s="12">
        <v>7.3061000000000007</v>
      </c>
      <c r="S92" s="12">
        <v>7.73794</v>
      </c>
      <c r="T92" s="12">
        <v>7.9265820000000007</v>
      </c>
      <c r="U92" s="12">
        <v>7.9359320000000002</v>
      </c>
      <c r="V92" s="12">
        <v>7.1371690000000001</v>
      </c>
      <c r="W92" s="12">
        <v>7.1881234999999997</v>
      </c>
      <c r="X92" s="12">
        <v>7.1726875000000003</v>
      </c>
      <c r="Y92" s="12">
        <v>7.4662676000000001</v>
      </c>
      <c r="Z92" s="12">
        <v>7.024686</v>
      </c>
      <c r="AA92" s="12">
        <v>7.2340283000000003</v>
      </c>
      <c r="AB92" s="12">
        <v>7.2140429999999993</v>
      </c>
      <c r="AC92" s="12">
        <v>7.4721254999999998</v>
      </c>
    </row>
    <row r="93" spans="1:29">
      <c r="A93" s="37" t="s">
        <v>121</v>
      </c>
      <c r="B93" s="37"/>
      <c r="C93" s="30">
        <v>80838.769890264943</v>
      </c>
      <c r="D93" s="30">
        <v>42501.741067078365</v>
      </c>
      <c r="E93" s="30">
        <v>45569.890174443535</v>
      </c>
      <c r="F93" s="30">
        <v>43125.67069078426</v>
      </c>
      <c r="G93" s="30">
        <v>50028.916272051152</v>
      </c>
      <c r="H93" s="30">
        <v>52037.810061875316</v>
      </c>
      <c r="I93" s="30">
        <v>53522.133748632725</v>
      </c>
      <c r="J93" s="30">
        <v>45837.985923021981</v>
      </c>
      <c r="K93" s="30">
        <v>44754.037305474114</v>
      </c>
      <c r="L93" s="30">
        <v>37979.761107624036</v>
      </c>
      <c r="M93" s="30">
        <v>40107.545016507844</v>
      </c>
      <c r="N93" s="30">
        <v>39011.422507076008</v>
      </c>
      <c r="O93" s="30">
        <v>32270.914494764867</v>
      </c>
      <c r="P93" s="30">
        <v>30043.338048646736</v>
      </c>
      <c r="Q93" s="30">
        <v>35154.68733089952</v>
      </c>
      <c r="R93" s="30">
        <v>30203.444748651975</v>
      </c>
      <c r="S93" s="30">
        <v>28701.290468469004</v>
      </c>
      <c r="T93" s="30">
        <v>30201.371623831885</v>
      </c>
      <c r="U93" s="30">
        <v>24480.559174079968</v>
      </c>
      <c r="V93" s="30">
        <v>23895.407513047197</v>
      </c>
      <c r="W93" s="30">
        <v>26940.970084583088</v>
      </c>
      <c r="X93" s="30">
        <v>23176.083171506227</v>
      </c>
      <c r="Y93" s="30">
        <v>18401.144270354398</v>
      </c>
      <c r="Z93" s="30">
        <v>24407.442463991069</v>
      </c>
      <c r="AA93" s="30">
        <v>18721.991570776248</v>
      </c>
      <c r="AB93" s="30">
        <v>21195.323205697689</v>
      </c>
      <c r="AC93" s="30">
        <v>22319.497982241803</v>
      </c>
    </row>
    <row r="96" spans="1:29" collapsed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>
      <c r="A98" s="11" t="s">
        <v>28</v>
      </c>
      <c r="B98" s="11" t="s">
        <v>101</v>
      </c>
      <c r="C98" s="12">
        <v>37.522945460000003</v>
      </c>
      <c r="D98" s="12">
        <v>41.09883533</v>
      </c>
      <c r="E98" s="12">
        <v>38.062512635000004</v>
      </c>
      <c r="F98" s="12">
        <v>36.564871349999997</v>
      </c>
      <c r="G98" s="12">
        <v>34.789835869999997</v>
      </c>
      <c r="H98" s="12">
        <v>30.634980259999999</v>
      </c>
      <c r="I98" s="12">
        <v>28.922182859999999</v>
      </c>
      <c r="J98" s="12">
        <v>27.33415299</v>
      </c>
      <c r="K98" s="12">
        <v>24.920432325</v>
      </c>
      <c r="L98" s="12">
        <v>25.019934664999997</v>
      </c>
      <c r="M98" s="12">
        <v>21.328610363999999</v>
      </c>
      <c r="N98" s="12">
        <v>18.848115195000002</v>
      </c>
      <c r="O98" s="12">
        <v>18.220061300000001</v>
      </c>
      <c r="P98" s="12">
        <v>16.06354631</v>
      </c>
      <c r="Q98" s="12">
        <v>14.190273426000001</v>
      </c>
      <c r="R98" s="12">
        <v>13.164583049999999</v>
      </c>
      <c r="S98" s="12">
        <v>12.883802799999998</v>
      </c>
      <c r="T98" s="12">
        <v>11.634252685</v>
      </c>
      <c r="U98" s="12">
        <v>7.9318549779999987</v>
      </c>
      <c r="V98" s="12">
        <v>7.3211588939999999</v>
      </c>
      <c r="W98" s="12">
        <v>3.4880700400000002</v>
      </c>
      <c r="X98" s="12">
        <v>3.3244964399999999</v>
      </c>
      <c r="Y98" s="12">
        <v>3.0699458000000002</v>
      </c>
      <c r="Z98" s="12">
        <v>2.6466861999999995</v>
      </c>
      <c r="AA98" s="12">
        <v>2.6074671999999999</v>
      </c>
      <c r="AB98" s="12">
        <v>2.4546840000000003</v>
      </c>
      <c r="AC98" s="12">
        <v>2.4388954000000003</v>
      </c>
    </row>
    <row r="99" spans="1:29">
      <c r="A99" s="11" t="s">
        <v>28</v>
      </c>
      <c r="B99" s="11" t="s">
        <v>102</v>
      </c>
      <c r="C99" s="12">
        <v>8246.9867799999993</v>
      </c>
      <c r="D99" s="12">
        <v>19491.825700000001</v>
      </c>
      <c r="E99" s="12">
        <v>15069.308239999998</v>
      </c>
      <c r="F99" s="12">
        <v>20700.670760000001</v>
      </c>
      <c r="G99" s="12">
        <v>46223.137900000002</v>
      </c>
      <c r="H99" s="12">
        <v>43233.956559999999</v>
      </c>
      <c r="I99" s="12">
        <v>41477.6158</v>
      </c>
      <c r="J99" s="12">
        <v>38762.030610000002</v>
      </c>
      <c r="K99" s="12">
        <v>37018.245430000003</v>
      </c>
      <c r="L99" s="12">
        <v>36211.452900000004</v>
      </c>
      <c r="M99" s="12">
        <v>34612.593919999999</v>
      </c>
      <c r="N99" s="12">
        <v>30588.4617</v>
      </c>
      <c r="O99" s="12">
        <v>31439.449399999998</v>
      </c>
      <c r="P99" s="12">
        <v>30356.445250000001</v>
      </c>
      <c r="Q99" s="12">
        <v>26249.398260000002</v>
      </c>
      <c r="R99" s="12">
        <v>24498.28038</v>
      </c>
      <c r="S99" s="12">
        <v>23296.576430000001</v>
      </c>
      <c r="T99" s="12">
        <v>21096.55372</v>
      </c>
      <c r="U99" s="12">
        <v>21438.82316</v>
      </c>
      <c r="V99" s="12">
        <v>19500.088920000002</v>
      </c>
      <c r="W99" s="12">
        <v>17087.16186</v>
      </c>
      <c r="X99" s="12">
        <v>18428.489879999997</v>
      </c>
      <c r="Y99" s="12">
        <v>16808.7304</v>
      </c>
      <c r="Z99" s="12">
        <v>15719.22307</v>
      </c>
      <c r="AA99" s="12">
        <v>15191.161059999999</v>
      </c>
      <c r="AB99" s="12">
        <v>14242.24368</v>
      </c>
      <c r="AC99" s="12">
        <v>12328.33656</v>
      </c>
    </row>
    <row r="100" spans="1:29">
      <c r="A100" s="11" t="s">
        <v>28</v>
      </c>
      <c r="B100" s="11" t="s">
        <v>103</v>
      </c>
      <c r="C100" s="12">
        <v>23.382526433999999</v>
      </c>
      <c r="D100" s="12">
        <v>53.828091819999997</v>
      </c>
      <c r="E100" s="12">
        <v>80.72633393000001</v>
      </c>
      <c r="F100" s="12">
        <v>115.74789518999999</v>
      </c>
      <c r="G100" s="12">
        <v>150.94103393</v>
      </c>
      <c r="H100" s="12">
        <v>176.37589980999996</v>
      </c>
      <c r="I100" s="12">
        <v>227.80411099</v>
      </c>
      <c r="J100" s="12">
        <v>255.28093534999999</v>
      </c>
      <c r="K100" s="12">
        <v>279.89467727000005</v>
      </c>
      <c r="L100" s="12">
        <v>316.39566907999995</v>
      </c>
      <c r="M100" s="12">
        <v>355.72350908000004</v>
      </c>
      <c r="N100" s="12">
        <v>386.6726635</v>
      </c>
      <c r="O100" s="12">
        <v>427.36850650000002</v>
      </c>
      <c r="P100" s="12">
        <v>456.16561052999998</v>
      </c>
      <c r="Q100" s="12">
        <v>452.60710427999999</v>
      </c>
      <c r="R100" s="12">
        <v>464.48037984999996</v>
      </c>
      <c r="S100" s="12">
        <v>476.75375530000002</v>
      </c>
      <c r="T100" s="12">
        <v>456.82528522999996</v>
      </c>
      <c r="U100" s="12">
        <v>474.34006344999995</v>
      </c>
      <c r="V100" s="12">
        <v>450.66725818999998</v>
      </c>
      <c r="W100" s="12">
        <v>438.65107114</v>
      </c>
      <c r="X100" s="12">
        <v>450.37569173999998</v>
      </c>
      <c r="Y100" s="12">
        <v>450.74200327999995</v>
      </c>
      <c r="Z100" s="12">
        <v>414.15536479000002</v>
      </c>
      <c r="AA100" s="12">
        <v>419.79848104000001</v>
      </c>
      <c r="AB100" s="12">
        <v>419.67426088000008</v>
      </c>
      <c r="AC100" s="12">
        <v>406.74293614000004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12">
        <v>1.78904</v>
      </c>
      <c r="D103" s="12">
        <v>2.6371921</v>
      </c>
      <c r="E103" s="12">
        <v>2.1839149999999998</v>
      </c>
      <c r="F103" s="12">
        <v>2.4426182000000001</v>
      </c>
      <c r="G103" s="12">
        <v>2.2332212</v>
      </c>
      <c r="H103" s="12">
        <v>2.0655095000000001</v>
      </c>
      <c r="I103" s="12">
        <v>1.9704159999999999</v>
      </c>
      <c r="J103" s="12">
        <v>1.8903696000000001</v>
      </c>
      <c r="K103" s="12">
        <v>1.7849230999999999</v>
      </c>
      <c r="L103" s="12">
        <v>1.716825</v>
      </c>
      <c r="M103" s="12">
        <v>1.6067867</v>
      </c>
      <c r="N103" s="12">
        <v>1.4382424</v>
      </c>
      <c r="O103" s="12">
        <v>1.4399752000000001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11" t="s">
        <v>111</v>
      </c>
      <c r="B104" s="11" t="s">
        <v>102</v>
      </c>
      <c r="C104" s="12">
        <v>4299.3339800000003</v>
      </c>
      <c r="D104" s="12">
        <v>11649.6679</v>
      </c>
      <c r="E104" s="12">
        <v>8723.3420399999995</v>
      </c>
      <c r="F104" s="12">
        <v>14621.29206</v>
      </c>
      <c r="G104" s="12">
        <v>40283.8557</v>
      </c>
      <c r="H104" s="12">
        <v>39180.146560000001</v>
      </c>
      <c r="I104" s="12">
        <v>36586.289799999999</v>
      </c>
      <c r="J104" s="12">
        <v>34000.489310000004</v>
      </c>
      <c r="K104" s="12">
        <v>32442.82703</v>
      </c>
      <c r="L104" s="12">
        <v>31649.158500000001</v>
      </c>
      <c r="M104" s="12">
        <v>30194.594519999999</v>
      </c>
      <c r="N104" s="12">
        <v>26602.462299999999</v>
      </c>
      <c r="O104" s="12">
        <v>27600.825399999998</v>
      </c>
      <c r="P104" s="12">
        <v>26832.504550000001</v>
      </c>
      <c r="Q104" s="12">
        <v>23617.641660000001</v>
      </c>
      <c r="R104" s="12">
        <v>21786.36508</v>
      </c>
      <c r="S104" s="12">
        <v>20636.060030000001</v>
      </c>
      <c r="T104" s="12">
        <v>18680.77432</v>
      </c>
      <c r="U104" s="12">
        <v>18820.45896</v>
      </c>
      <c r="V104" s="12">
        <v>17197.512780000001</v>
      </c>
      <c r="W104" s="12">
        <v>15026.37506</v>
      </c>
      <c r="X104" s="12">
        <v>16326.146879999998</v>
      </c>
      <c r="Y104" s="12">
        <v>14944.5126</v>
      </c>
      <c r="Z104" s="12">
        <v>14193.450570000001</v>
      </c>
      <c r="AA104" s="12">
        <v>13660.307699999999</v>
      </c>
      <c r="AB104" s="12">
        <v>12689.85648</v>
      </c>
      <c r="AC104" s="12">
        <v>10957.19916</v>
      </c>
    </row>
    <row r="105" spans="1:29">
      <c r="A105" s="11" t="s">
        <v>111</v>
      </c>
      <c r="B105" s="11" t="s">
        <v>103</v>
      </c>
      <c r="C105" s="12">
        <v>5.9801229840000003</v>
      </c>
      <c r="D105" s="12">
        <v>16.941611890000001</v>
      </c>
      <c r="E105" s="12">
        <v>24.814864970000002</v>
      </c>
      <c r="F105" s="12">
        <v>36.999267569999994</v>
      </c>
      <c r="G105" s="12">
        <v>48.178426680000001</v>
      </c>
      <c r="H105" s="12">
        <v>57.630121849999995</v>
      </c>
      <c r="I105" s="12">
        <v>75.088918250000006</v>
      </c>
      <c r="J105" s="12">
        <v>84.338448330000006</v>
      </c>
      <c r="K105" s="12">
        <v>94.169466760000006</v>
      </c>
      <c r="L105" s="12">
        <v>106.61125856</v>
      </c>
      <c r="M105" s="12">
        <v>121.94230349999999</v>
      </c>
      <c r="N105" s="12">
        <v>131.464305</v>
      </c>
      <c r="O105" s="12">
        <v>147.3174928</v>
      </c>
      <c r="P105" s="12">
        <v>157.53067685999997</v>
      </c>
      <c r="Q105" s="12">
        <v>157.75796869999999</v>
      </c>
      <c r="R105" s="12">
        <v>161.76696275</v>
      </c>
      <c r="S105" s="12">
        <v>167.4263962</v>
      </c>
      <c r="T105" s="12">
        <v>160.01272949999998</v>
      </c>
      <c r="U105" s="12">
        <v>162.56419384999998</v>
      </c>
      <c r="V105" s="12">
        <v>155.76589453999998</v>
      </c>
      <c r="W105" s="12">
        <v>150.37763929999997</v>
      </c>
      <c r="X105" s="12">
        <v>158.2420875</v>
      </c>
      <c r="Y105" s="12">
        <v>158.50895600000001</v>
      </c>
      <c r="Z105" s="12">
        <v>144.09518599999998</v>
      </c>
      <c r="AA105" s="12">
        <v>143.14886675999998</v>
      </c>
      <c r="AB105" s="12">
        <v>147.77328933000001</v>
      </c>
      <c r="AC105" s="12">
        <v>142.71926000000002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12">
        <v>5.2233860000000005</v>
      </c>
      <c r="D108" s="12">
        <v>5.7721973000000002</v>
      </c>
      <c r="E108" s="12">
        <v>4.9196454999999997</v>
      </c>
      <c r="F108" s="12">
        <v>4.7194080000000005</v>
      </c>
      <c r="G108" s="12">
        <v>4.5083929999999999</v>
      </c>
      <c r="H108" s="12">
        <v>4.2431899999999994</v>
      </c>
      <c r="I108" s="12">
        <v>3.9836460000000002</v>
      </c>
      <c r="J108" s="12">
        <v>3.7918726</v>
      </c>
      <c r="K108" s="12">
        <v>3.6061179999999999</v>
      </c>
      <c r="L108" s="12">
        <v>3.4419733999999997</v>
      </c>
      <c r="M108" s="12">
        <v>3.2966500999999999</v>
      </c>
      <c r="N108" s="12">
        <v>3.0761255000000003</v>
      </c>
      <c r="O108" s="12">
        <v>2.8854812000000001</v>
      </c>
      <c r="P108" s="12">
        <v>2.7261785000000001</v>
      </c>
      <c r="Q108" s="12">
        <v>2.3534682999999998</v>
      </c>
      <c r="R108" s="12">
        <v>2.3051339999999998</v>
      </c>
      <c r="S108" s="12">
        <v>2.2241806999999998</v>
      </c>
      <c r="T108" s="12">
        <v>2.1593605999999999</v>
      </c>
      <c r="U108" s="12">
        <v>2.121858</v>
      </c>
      <c r="V108" s="12">
        <v>1.9913688</v>
      </c>
      <c r="W108" s="12">
        <v>1.8723342000000001</v>
      </c>
      <c r="X108" s="12">
        <v>1.7803869999999999</v>
      </c>
      <c r="Y108" s="12">
        <v>1.6511233000000001</v>
      </c>
      <c r="Z108" s="12">
        <v>1.3920809999999999</v>
      </c>
      <c r="AA108" s="12">
        <v>1.4213970999999999</v>
      </c>
      <c r="AB108" s="12">
        <v>1.3340476000000001</v>
      </c>
      <c r="AC108" s="12">
        <v>1.3612725000000001</v>
      </c>
    </row>
    <row r="109" spans="1:29">
      <c r="A109" s="11" t="s">
        <v>112</v>
      </c>
      <c r="B109" s="11" t="s">
        <v>102</v>
      </c>
      <c r="C109" s="12">
        <v>3947.6527999999998</v>
      </c>
      <c r="D109" s="12">
        <v>7842.1578</v>
      </c>
      <c r="E109" s="12">
        <v>6345.9661999999998</v>
      </c>
      <c r="F109" s="12">
        <v>6079.3787000000002</v>
      </c>
      <c r="G109" s="12">
        <v>5939.2822000000006</v>
      </c>
      <c r="H109" s="12">
        <v>4053.81</v>
      </c>
      <c r="I109" s="12">
        <v>4891.326</v>
      </c>
      <c r="J109" s="12">
        <v>4761.5412999999999</v>
      </c>
      <c r="K109" s="12">
        <v>4575.4184000000005</v>
      </c>
      <c r="L109" s="12">
        <v>4562.2944000000007</v>
      </c>
      <c r="M109" s="12">
        <v>4417.9994000000006</v>
      </c>
      <c r="N109" s="12">
        <v>3985.9993999999997</v>
      </c>
      <c r="O109" s="12">
        <v>3838.6239999999998</v>
      </c>
      <c r="P109" s="12">
        <v>3523.9407000000001</v>
      </c>
      <c r="Q109" s="12">
        <v>2631.7566000000002</v>
      </c>
      <c r="R109" s="12">
        <v>2711.9152999999997</v>
      </c>
      <c r="S109" s="12">
        <v>2660.5164</v>
      </c>
      <c r="T109" s="12">
        <v>2415.7793999999999</v>
      </c>
      <c r="U109" s="12">
        <v>2618.3642</v>
      </c>
      <c r="V109" s="12">
        <v>2302.5761399999997</v>
      </c>
      <c r="W109" s="12">
        <v>2060.7867999999999</v>
      </c>
      <c r="X109" s="12">
        <v>2102.3429999999998</v>
      </c>
      <c r="Y109" s="12">
        <v>1864.2177999999999</v>
      </c>
      <c r="Z109" s="12">
        <v>1525.7725</v>
      </c>
      <c r="AA109" s="12">
        <v>1530.8533600000001</v>
      </c>
      <c r="AB109" s="12">
        <v>1552.3871999999999</v>
      </c>
      <c r="AC109" s="12">
        <v>1371.1373999999998</v>
      </c>
    </row>
    <row r="110" spans="1:29">
      <c r="A110" s="11" t="s">
        <v>112</v>
      </c>
      <c r="B110" s="11" t="s">
        <v>103</v>
      </c>
      <c r="C110" s="12">
        <v>5.7659673000000007</v>
      </c>
      <c r="D110" s="12">
        <v>13.905505999999999</v>
      </c>
      <c r="E110" s="12">
        <v>20.813893</v>
      </c>
      <c r="F110" s="12">
        <v>30.430319999999998</v>
      </c>
      <c r="G110" s="12">
        <v>40.675400000000003</v>
      </c>
      <c r="H110" s="12">
        <v>50.478684000000001</v>
      </c>
      <c r="I110" s="12">
        <v>65.686410000000009</v>
      </c>
      <c r="J110" s="12">
        <v>75.177089999999993</v>
      </c>
      <c r="K110" s="12">
        <v>84.448766000000006</v>
      </c>
      <c r="L110" s="12">
        <v>93.982085999999995</v>
      </c>
      <c r="M110" s="12">
        <v>108.04992</v>
      </c>
      <c r="N110" s="12">
        <v>118.72225999999999</v>
      </c>
      <c r="O110" s="12">
        <v>128.84836999999999</v>
      </c>
      <c r="P110" s="12">
        <v>136.01767000000001</v>
      </c>
      <c r="Q110" s="12">
        <v>131.84673000000001</v>
      </c>
      <c r="R110" s="12">
        <v>137.79131000000001</v>
      </c>
      <c r="S110" s="12">
        <v>139.52589</v>
      </c>
      <c r="T110" s="12">
        <v>139.33789999999999</v>
      </c>
      <c r="U110" s="12">
        <v>139.84676999999999</v>
      </c>
      <c r="V110" s="12">
        <v>137.28982999999999</v>
      </c>
      <c r="W110" s="12">
        <v>135.66070000000002</v>
      </c>
      <c r="X110" s="12">
        <v>134.90794</v>
      </c>
      <c r="Y110" s="12">
        <v>131.02189999999999</v>
      </c>
      <c r="Z110" s="12">
        <v>118.92268</v>
      </c>
      <c r="AA110" s="12">
        <v>125.29228000000001</v>
      </c>
      <c r="AB110" s="12">
        <v>122.624055</v>
      </c>
      <c r="AC110" s="12">
        <v>123.82355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3.244830500000001</v>
      </c>
      <c r="D113" s="12">
        <v>15.915548100000001</v>
      </c>
      <c r="E113" s="12">
        <v>15.161554200000001</v>
      </c>
      <c r="F113" s="12">
        <v>14.570864399999998</v>
      </c>
      <c r="G113" s="12">
        <v>13.8801708</v>
      </c>
      <c r="H113" s="12">
        <v>11.68216604</v>
      </c>
      <c r="I113" s="12">
        <v>11.151200300000001</v>
      </c>
      <c r="J113" s="12">
        <v>10.704845859999999</v>
      </c>
      <c r="K113" s="12">
        <v>9.388960299999999</v>
      </c>
      <c r="L113" s="12">
        <v>9.505515599999999</v>
      </c>
      <c r="M113" s="12">
        <v>6.7980742300000001</v>
      </c>
      <c r="N113" s="12">
        <v>6.1087519000000006</v>
      </c>
      <c r="O113" s="12">
        <v>6.0871769999999996</v>
      </c>
      <c r="P113" s="12">
        <v>5.7618488599999997</v>
      </c>
      <c r="Q113" s="12">
        <v>5.0138481500000003</v>
      </c>
      <c r="R113" s="12">
        <v>4.6085661999999994</v>
      </c>
      <c r="S113" s="12">
        <v>4.5275859799999996</v>
      </c>
      <c r="T113" s="12">
        <v>3.83543747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11" t="s">
        <v>113</v>
      </c>
      <c r="B115" s="11" t="s">
        <v>103</v>
      </c>
      <c r="C115" s="12">
        <v>3.6493811299999996</v>
      </c>
      <c r="D115" s="12">
        <v>10.93088623</v>
      </c>
      <c r="E115" s="12">
        <v>19.918317860000002</v>
      </c>
      <c r="F115" s="12">
        <v>30.11541652</v>
      </c>
      <c r="G115" s="12">
        <v>40.642152250000002</v>
      </c>
      <c r="H115" s="12">
        <v>44.599024959999994</v>
      </c>
      <c r="I115" s="12">
        <v>58.964853539999993</v>
      </c>
      <c r="J115" s="12">
        <v>64.072940619999997</v>
      </c>
      <c r="K115" s="12">
        <v>65.170005509999996</v>
      </c>
      <c r="L115" s="12">
        <v>72.795877519999991</v>
      </c>
      <c r="M115" s="12">
        <v>78.827876979999999</v>
      </c>
      <c r="N115" s="12">
        <v>83.727075500000012</v>
      </c>
      <c r="O115" s="12">
        <v>94.432025199999998</v>
      </c>
      <c r="P115" s="12">
        <v>100.83346167000001</v>
      </c>
      <c r="Q115" s="12">
        <v>102.65215658</v>
      </c>
      <c r="R115" s="12">
        <v>104.7000041</v>
      </c>
      <c r="S115" s="12">
        <v>107.5679281</v>
      </c>
      <c r="T115" s="12">
        <v>97.613834730000008</v>
      </c>
      <c r="U115" s="12">
        <v>108.97767759999999</v>
      </c>
      <c r="V115" s="12">
        <v>98.568691649999991</v>
      </c>
      <c r="W115" s="12">
        <v>92.946466840000014</v>
      </c>
      <c r="X115" s="12">
        <v>97.682851240000005</v>
      </c>
      <c r="Y115" s="12">
        <v>99.915809280000005</v>
      </c>
      <c r="Z115" s="12">
        <v>93.969713790000014</v>
      </c>
      <c r="AA115" s="12">
        <v>94.89322928</v>
      </c>
      <c r="AB115" s="12">
        <v>93.430274550000007</v>
      </c>
      <c r="AC115" s="12">
        <v>85.413310139999993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17.265688959999999</v>
      </c>
      <c r="D118" s="12">
        <v>16.773897830000003</v>
      </c>
      <c r="E118" s="12">
        <v>15.797397935000001</v>
      </c>
      <c r="F118" s="12">
        <v>14.83198075</v>
      </c>
      <c r="G118" s="12">
        <v>14.168050869999998</v>
      </c>
      <c r="H118" s="12">
        <v>12.644114719999999</v>
      </c>
      <c r="I118" s="12">
        <v>11.81692056</v>
      </c>
      <c r="J118" s="12">
        <v>10.94706493</v>
      </c>
      <c r="K118" s="12">
        <v>10.140430925</v>
      </c>
      <c r="L118" s="12">
        <v>10.355620664999998</v>
      </c>
      <c r="M118" s="12">
        <v>9.6270993339999986</v>
      </c>
      <c r="N118" s="12">
        <v>8.2249953950000005</v>
      </c>
      <c r="O118" s="12">
        <v>7.8074278999999995</v>
      </c>
      <c r="P118" s="12">
        <v>7.5755189499999993</v>
      </c>
      <c r="Q118" s="12">
        <v>6.8229569759999995</v>
      </c>
      <c r="R118" s="12">
        <v>6.25088285</v>
      </c>
      <c r="S118" s="12">
        <v>6.1320361199999995</v>
      </c>
      <c r="T118" s="12">
        <v>5.6394546150000009</v>
      </c>
      <c r="U118" s="12">
        <v>5.8099969779999991</v>
      </c>
      <c r="V118" s="12">
        <v>5.3297900939999998</v>
      </c>
      <c r="W118" s="12">
        <v>1.6157358400000001</v>
      </c>
      <c r="X118" s="12">
        <v>1.5441094399999999</v>
      </c>
      <c r="Y118" s="12">
        <v>1.4188225000000001</v>
      </c>
      <c r="Z118" s="12">
        <v>1.2546051999999999</v>
      </c>
      <c r="AA118" s="12">
        <v>1.1860701</v>
      </c>
      <c r="AB118" s="12">
        <v>1.1206364000000002</v>
      </c>
      <c r="AC118" s="12">
        <v>1.0776229000000002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11" t="s">
        <v>114</v>
      </c>
      <c r="B120" s="11" t="s">
        <v>103</v>
      </c>
      <c r="C120" s="12">
        <v>7.6963759999999999</v>
      </c>
      <c r="D120" s="12">
        <v>11.159610000000001</v>
      </c>
      <c r="E120" s="12">
        <v>13.963372</v>
      </c>
      <c r="F120" s="12">
        <v>16.436790000000002</v>
      </c>
      <c r="G120" s="12">
        <v>19.114189999999997</v>
      </c>
      <c r="H120" s="12">
        <v>20.505171999999998</v>
      </c>
      <c r="I120" s="12">
        <v>24.470865</v>
      </c>
      <c r="J120" s="12">
        <v>27.724346000000001</v>
      </c>
      <c r="K120" s="12">
        <v>30.364026999999997</v>
      </c>
      <c r="L120" s="12">
        <v>36.760680000000001</v>
      </c>
      <c r="M120" s="12">
        <v>40.600476999999998</v>
      </c>
      <c r="N120" s="12">
        <v>45.619800000000005</v>
      </c>
      <c r="O120" s="12">
        <v>49.270866999999996</v>
      </c>
      <c r="P120" s="12">
        <v>53.232125000000003</v>
      </c>
      <c r="Q120" s="12">
        <v>52.000495999999998</v>
      </c>
      <c r="R120" s="12">
        <v>51.595742000000001</v>
      </c>
      <c r="S120" s="12">
        <v>53.159419999999997</v>
      </c>
      <c r="T120" s="12">
        <v>50.534610000000001</v>
      </c>
      <c r="U120" s="12">
        <v>53.614241999999997</v>
      </c>
      <c r="V120" s="12">
        <v>50.616349999999997</v>
      </c>
      <c r="W120" s="12">
        <v>51.208906000000006</v>
      </c>
      <c r="X120" s="12">
        <v>51.132586000000003</v>
      </c>
      <c r="Y120" s="12">
        <v>52.481949999999998</v>
      </c>
      <c r="Z120" s="12">
        <v>48.931457000000002</v>
      </c>
      <c r="AA120" s="12">
        <v>47.924667999999997</v>
      </c>
      <c r="AB120" s="12">
        <v>47.386832000000005</v>
      </c>
      <c r="AC120" s="12">
        <v>45.995339999999999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11" t="s">
        <v>115</v>
      </c>
      <c r="B125" s="11" t="s">
        <v>103</v>
      </c>
      <c r="C125" s="12">
        <v>0.29067901999999995</v>
      </c>
      <c r="D125" s="12">
        <v>0.89047770000000004</v>
      </c>
      <c r="E125" s="12">
        <v>1.2158860999999999</v>
      </c>
      <c r="F125" s="12">
        <v>1.7661011</v>
      </c>
      <c r="G125" s="12">
        <v>2.3308649999999997</v>
      </c>
      <c r="H125" s="12">
        <v>3.1628970000000001</v>
      </c>
      <c r="I125" s="12">
        <v>3.5930641999999997</v>
      </c>
      <c r="J125" s="12">
        <v>3.9681104</v>
      </c>
      <c r="K125" s="12">
        <v>5.7424119999999998</v>
      </c>
      <c r="L125" s="12">
        <v>6.2457669999999998</v>
      </c>
      <c r="M125" s="12">
        <v>6.3029316</v>
      </c>
      <c r="N125" s="12">
        <v>7.1392230000000003</v>
      </c>
      <c r="O125" s="12">
        <v>7.4997515000000003</v>
      </c>
      <c r="P125" s="12">
        <v>8.5516769999999998</v>
      </c>
      <c r="Q125" s="12">
        <v>8.3497529999999998</v>
      </c>
      <c r="R125" s="12">
        <v>8.6263610000000011</v>
      </c>
      <c r="S125" s="12">
        <v>9.0741209999999999</v>
      </c>
      <c r="T125" s="12">
        <v>9.3262109999999989</v>
      </c>
      <c r="U125" s="12">
        <v>9.33718</v>
      </c>
      <c r="V125" s="12">
        <v>8.4264919999999996</v>
      </c>
      <c r="W125" s="12">
        <v>8.4573590000000003</v>
      </c>
      <c r="X125" s="12">
        <v>8.4102270000000008</v>
      </c>
      <c r="Y125" s="12">
        <v>8.8133880000000016</v>
      </c>
      <c r="Z125" s="12">
        <v>8.2363280000000003</v>
      </c>
      <c r="AA125" s="12">
        <v>8.5394369999999995</v>
      </c>
      <c r="AB125" s="12">
        <v>8.4598099999999992</v>
      </c>
      <c r="AC125" s="12">
        <v>8.7914760000000012</v>
      </c>
    </row>
    <row r="127" spans="1:29" collapsed="1"/>
  </sheetData>
  <sheetProtection algorithmName="SHA-512" hashValue="r4VnJFRya84TsTm9zxNYBLM4PvwGR49UGngOGsLBr/gcNIDP+Bs1LoiVEs2wBBgdvg6HcCXg93GHP9W18gd1tQ==" saltValue="PD5VqDJtVURVm/Zd5vHBz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6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3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18</v>
      </c>
      <c r="B2" s="38" t="s">
        <v>221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</row>
    <row r="3" spans="1:29"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1.4738008648438473E-2</v>
      </c>
      <c r="E10" s="12">
        <v>1.6095027101457885E-2</v>
      </c>
      <c r="F10" s="12">
        <v>1.668965990518766E-2</v>
      </c>
      <c r="G10" s="12">
        <v>1.5931706787219703E-2</v>
      </c>
      <c r="H10" s="12">
        <v>1.5142601375710846E-2</v>
      </c>
      <c r="I10" s="12">
        <v>1.4378628029494162E-2</v>
      </c>
      <c r="J10" s="12">
        <v>1.3730516631436526E-2</v>
      </c>
      <c r="K10" s="12">
        <v>1.3099346193556892E-2</v>
      </c>
      <c r="L10" s="12">
        <v>1.244075283213282E-2</v>
      </c>
      <c r="M10" s="12">
        <v>1.1839683319016048E-2</v>
      </c>
      <c r="N10" s="12">
        <v>1.1298464113604351E-2</v>
      </c>
      <c r="O10" s="12">
        <v>1.0799842731195873E-2</v>
      </c>
      <c r="P10" s="12">
        <v>1.0312305651528856E-2</v>
      </c>
      <c r="Q10" s="12">
        <v>9.878127614020708E-3</v>
      </c>
      <c r="R10" s="12">
        <v>9.4131051849102813E-3</v>
      </c>
      <c r="S10" s="12">
        <v>9.0408694565861317E-3</v>
      </c>
      <c r="T10" s="12">
        <v>8.9168021004928273E-3</v>
      </c>
      <c r="U10" s="12">
        <v>8.550755321694109E-3</v>
      </c>
      <c r="V10" s="12">
        <v>8.2095744212212045E-3</v>
      </c>
      <c r="W10" s="12">
        <v>8.0946400443722005E-3</v>
      </c>
      <c r="X10" s="12">
        <v>8.0324545455915317E-3</v>
      </c>
      <c r="Y10" s="12">
        <v>7.7521557445677618E-3</v>
      </c>
      <c r="Z10" s="12">
        <v>7.594736042780631E-3</v>
      </c>
      <c r="AA10" s="12">
        <v>7.2665228357259521E-3</v>
      </c>
      <c r="AB10" s="12">
        <v>6.9857803904038738E-3</v>
      </c>
      <c r="AC10" s="12">
        <v>6.7299716069464015E-3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979.65703278983324</v>
      </c>
      <c r="K12" s="12">
        <v>931.06067878392071</v>
      </c>
      <c r="L12" s="12">
        <v>880.04620358642421</v>
      </c>
      <c r="M12" s="12">
        <v>834.16706654300629</v>
      </c>
      <c r="N12" s="12">
        <v>790.67981523748688</v>
      </c>
      <c r="O12" s="12">
        <v>751.45841991376119</v>
      </c>
      <c r="P12" s="12">
        <v>710.28474999275716</v>
      </c>
      <c r="Q12" s="12">
        <v>1319.8942695387918</v>
      </c>
      <c r="R12" s="12">
        <v>1251.0846854640006</v>
      </c>
      <c r="S12" s="12">
        <v>1578.7712446076234</v>
      </c>
      <c r="T12" s="12">
        <v>1492.2674823704126</v>
      </c>
      <c r="U12" s="12">
        <v>1414.4715501563433</v>
      </c>
      <c r="V12" s="12">
        <v>1340.7315432256457</v>
      </c>
      <c r="W12" s="12">
        <v>4164.3647943665319</v>
      </c>
      <c r="X12" s="12">
        <v>5059.1071295800766</v>
      </c>
      <c r="Y12" s="12">
        <v>4800.9911040281986</v>
      </c>
      <c r="Z12" s="12">
        <v>5603.7671572538311</v>
      </c>
      <c r="AA12" s="12">
        <v>5595.1552469350991</v>
      </c>
      <c r="AB12" s="12">
        <v>5892.6046623482061</v>
      </c>
      <c r="AC12" s="12">
        <v>6008.5823010029499</v>
      </c>
    </row>
    <row r="13" spans="1:29">
      <c r="A13" s="11" t="s">
        <v>28</v>
      </c>
      <c r="B13" s="11" t="s">
        <v>98</v>
      </c>
      <c r="C13" s="12">
        <v>0</v>
      </c>
      <c r="D13" s="12">
        <v>321019.64501919958</v>
      </c>
      <c r="E13" s="12">
        <v>351326.70256205485</v>
      </c>
      <c r="F13" s="12">
        <v>445517.78694581625</v>
      </c>
      <c r="G13" s="12">
        <v>572111.25806870149</v>
      </c>
      <c r="H13" s="12">
        <v>654657.54446559143</v>
      </c>
      <c r="I13" s="12">
        <v>692180.78143988713</v>
      </c>
      <c r="J13" s="12">
        <v>712369.88391117204</v>
      </c>
      <c r="K13" s="12">
        <v>712966.32730008126</v>
      </c>
      <c r="L13" s="12">
        <v>721650.24886163161</v>
      </c>
      <c r="M13" s="12">
        <v>777152.42785107461</v>
      </c>
      <c r="N13" s="12">
        <v>879196.5693806113</v>
      </c>
      <c r="O13" s="12">
        <v>888023.87041460397</v>
      </c>
      <c r="P13" s="12">
        <v>927476.07930479199</v>
      </c>
      <c r="Q13" s="12">
        <v>1049035.6564305015</v>
      </c>
      <c r="R13" s="12">
        <v>1054290.5425545534</v>
      </c>
      <c r="S13" s="12">
        <v>1003654.4297594177</v>
      </c>
      <c r="T13" s="12">
        <v>996074.57313996239</v>
      </c>
      <c r="U13" s="12">
        <v>1053029.2240336996</v>
      </c>
      <c r="V13" s="12">
        <v>1135720.0438378402</v>
      </c>
      <c r="W13" s="12">
        <v>1149576.3419437667</v>
      </c>
      <c r="X13" s="12">
        <v>1120311.5731819824</v>
      </c>
      <c r="Y13" s="12">
        <v>1150744.237780587</v>
      </c>
      <c r="Z13" s="12">
        <v>1327428.8814766915</v>
      </c>
      <c r="AA13" s="12">
        <v>1341005.5509850085</v>
      </c>
      <c r="AB13" s="12">
        <v>1305323.5118025134</v>
      </c>
      <c r="AC13" s="12">
        <v>1293001.3865681547</v>
      </c>
    </row>
    <row r="14" spans="1:29">
      <c r="A14" s="11" t="s">
        <v>28</v>
      </c>
      <c r="B14" s="11" t="s">
        <v>99</v>
      </c>
      <c r="C14" s="12">
        <v>0</v>
      </c>
      <c r="D14" s="12">
        <v>3.684047992613964E-2</v>
      </c>
      <c r="E14" s="12">
        <v>26694.021609938005</v>
      </c>
      <c r="F14" s="12">
        <v>56366.954400223585</v>
      </c>
      <c r="G14" s="12">
        <v>96277.234286759995</v>
      </c>
      <c r="H14" s="12">
        <v>189283.71219909558</v>
      </c>
      <c r="I14" s="12">
        <v>191895.01669382263</v>
      </c>
      <c r="J14" s="12">
        <v>280823.93622467044</v>
      </c>
      <c r="K14" s="12">
        <v>286753.69088244002</v>
      </c>
      <c r="L14" s="12">
        <v>328644.7532959939</v>
      </c>
      <c r="M14" s="12">
        <v>439760.65729264799</v>
      </c>
      <c r="N14" s="12">
        <v>600374.16766737658</v>
      </c>
      <c r="O14" s="12">
        <v>582632.83521786914</v>
      </c>
      <c r="P14" s="12">
        <v>612373.07387781038</v>
      </c>
      <c r="Q14" s="12">
        <v>672043.32298521639</v>
      </c>
      <c r="R14" s="12">
        <v>645971.44717463548</v>
      </c>
      <c r="S14" s="12">
        <v>633321.02641530544</v>
      </c>
      <c r="T14" s="12">
        <v>640680.67617045133</v>
      </c>
      <c r="U14" s="12">
        <v>747659.79893849569</v>
      </c>
      <c r="V14" s="12">
        <v>822498.59000240068</v>
      </c>
      <c r="W14" s="12">
        <v>890943.52631629049</v>
      </c>
      <c r="X14" s="12">
        <v>887061.43903009978</v>
      </c>
      <c r="Y14" s="12">
        <v>879458.44236801087</v>
      </c>
      <c r="Z14" s="12">
        <v>930623.78647544584</v>
      </c>
      <c r="AA14" s="12">
        <v>912237.19208899338</v>
      </c>
      <c r="AB14" s="12">
        <v>902299.48324542597</v>
      </c>
      <c r="AC14" s="12">
        <v>1052671.4252646244</v>
      </c>
    </row>
    <row r="15" spans="1:29">
      <c r="A15" s="11" t="s">
        <v>28</v>
      </c>
      <c r="B15" s="11" t="s">
        <v>24</v>
      </c>
      <c r="C15" s="12">
        <v>0</v>
      </c>
      <c r="D15" s="12">
        <v>6.1770194218643965E-2</v>
      </c>
      <c r="E15" s="12">
        <v>15160.588434456784</v>
      </c>
      <c r="F15" s="12">
        <v>28573.036804027324</v>
      </c>
      <c r="G15" s="12">
        <v>43055.672706183155</v>
      </c>
      <c r="H15" s="12">
        <v>78613.782857968588</v>
      </c>
      <c r="I15" s="12">
        <v>74937.17974622958</v>
      </c>
      <c r="J15" s="12">
        <v>118485.63889912071</v>
      </c>
      <c r="K15" s="12">
        <v>119011.73581084277</v>
      </c>
      <c r="L15" s="12">
        <v>155088.19126495827</v>
      </c>
      <c r="M15" s="12">
        <v>196281.55249301725</v>
      </c>
      <c r="N15" s="12">
        <v>237727.36104299646</v>
      </c>
      <c r="O15" s="12">
        <v>246947.83072819756</v>
      </c>
      <c r="P15" s="12">
        <v>249695.81028919734</v>
      </c>
      <c r="Q15" s="12">
        <v>254998.78232318815</v>
      </c>
      <c r="R15" s="12">
        <v>242515.85781888833</v>
      </c>
      <c r="S15" s="12">
        <v>237863.69266909646</v>
      </c>
      <c r="T15" s="12">
        <v>242807.79879257854</v>
      </c>
      <c r="U15" s="12">
        <v>299596.85521126754</v>
      </c>
      <c r="V15" s="12">
        <v>348301.91277851729</v>
      </c>
      <c r="W15" s="12">
        <v>380470.37608026812</v>
      </c>
      <c r="X15" s="12">
        <v>396004.63516890077</v>
      </c>
      <c r="Y15" s="12">
        <v>375359.94743040932</v>
      </c>
      <c r="Z15" s="12">
        <v>374867.79485917842</v>
      </c>
      <c r="AA15" s="12">
        <v>376710.32698770898</v>
      </c>
      <c r="AB15" s="12">
        <v>396517.01092751807</v>
      </c>
      <c r="AC15" s="12">
        <v>506099.95437688072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15200.915050812215</v>
      </c>
      <c r="F16" s="12">
        <v>21206.998286073271</v>
      </c>
      <c r="G16" s="12">
        <v>21883.751568239484</v>
      </c>
      <c r="H16" s="12">
        <v>25097.65949069045</v>
      </c>
      <c r="I16" s="12">
        <v>28379.60917086948</v>
      </c>
      <c r="J16" s="12">
        <v>27275.844302364079</v>
      </c>
      <c r="K16" s="12">
        <v>27254.347982037812</v>
      </c>
      <c r="L16" s="12">
        <v>27941.513830862776</v>
      </c>
      <c r="M16" s="12">
        <v>27761.702584693092</v>
      </c>
      <c r="N16" s="12">
        <v>31433.950521078288</v>
      </c>
      <c r="O16" s="12">
        <v>33366.358923937652</v>
      </c>
      <c r="P16" s="12">
        <v>31986.243034041203</v>
      </c>
      <c r="Q16" s="12">
        <v>30318.722685420995</v>
      </c>
      <c r="R16" s="12">
        <v>28738.140821260356</v>
      </c>
      <c r="S16" s="12">
        <v>27312.570950619105</v>
      </c>
      <c r="T16" s="12">
        <v>25816.065232966212</v>
      </c>
      <c r="U16" s="12">
        <v>24470.204227908387</v>
      </c>
      <c r="V16" s="12">
        <v>23194.50660398211</v>
      </c>
      <c r="W16" s="12">
        <v>22043.931654756721</v>
      </c>
      <c r="X16" s="12">
        <v>20836.104311944098</v>
      </c>
      <c r="Y16" s="12">
        <v>19749.861916221409</v>
      </c>
      <c r="Z16" s="12">
        <v>18720.248290158233</v>
      </c>
      <c r="AA16" s="12">
        <v>17791.620806039027</v>
      </c>
      <c r="AB16" s="12">
        <v>16816.785679793044</v>
      </c>
      <c r="AC16" s="12">
        <v>15940.081538800434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321019.7583678824</v>
      </c>
      <c r="E18" s="30">
        <v>408382.24375228898</v>
      </c>
      <c r="F18" s="30">
        <v>551664.79312580032</v>
      </c>
      <c r="G18" s="30">
        <v>733327.93256159092</v>
      </c>
      <c r="H18" s="30">
        <v>947652.71415594732</v>
      </c>
      <c r="I18" s="30">
        <v>987392.60142943671</v>
      </c>
      <c r="J18" s="30">
        <v>1139934.9741006338</v>
      </c>
      <c r="K18" s="30">
        <v>1146917.175753532</v>
      </c>
      <c r="L18" s="30">
        <v>1234204.7658977858</v>
      </c>
      <c r="M18" s="30">
        <v>1441790.519127659</v>
      </c>
      <c r="N18" s="30">
        <v>1749522.7397257641</v>
      </c>
      <c r="O18" s="30">
        <v>1751722.3645043648</v>
      </c>
      <c r="P18" s="30">
        <v>1822241.5015681395</v>
      </c>
      <c r="Q18" s="30">
        <v>2007716.3885719934</v>
      </c>
      <c r="R18" s="30">
        <v>1972767.0824679066</v>
      </c>
      <c r="S18" s="30">
        <v>1903730.5000799156</v>
      </c>
      <c r="T18" s="30">
        <v>1906871.3897351311</v>
      </c>
      <c r="U18" s="30">
        <v>2126170.5625122832</v>
      </c>
      <c r="V18" s="30">
        <v>2331055.7929755403</v>
      </c>
      <c r="W18" s="30">
        <v>2447198.5488840886</v>
      </c>
      <c r="X18" s="30">
        <v>2429272.8668549615</v>
      </c>
      <c r="Y18" s="30">
        <v>2430113.4883514126</v>
      </c>
      <c r="Z18" s="30">
        <v>2657244.4858534639</v>
      </c>
      <c r="AA18" s="30">
        <v>2653339.8533812077</v>
      </c>
      <c r="AB18" s="30">
        <v>2626849.4033033787</v>
      </c>
      <c r="AC18" s="30">
        <v>2873721.4367794348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1.083511906626407E-2</v>
      </c>
      <c r="E25" s="12">
        <v>1.0430614883307071E-2</v>
      </c>
      <c r="F25" s="12">
        <v>9.8868387547427303E-3</v>
      </c>
      <c r="G25" s="12">
        <v>9.3963970535390906E-3</v>
      </c>
      <c r="H25" s="12">
        <v>8.8815512640404506E-3</v>
      </c>
      <c r="I25" s="12">
        <v>8.4185320062079311E-3</v>
      </c>
      <c r="J25" s="12">
        <v>7.980919998595919E-3</v>
      </c>
      <c r="K25" s="12">
        <v>7.5850223736443796E-3</v>
      </c>
      <c r="L25" s="12">
        <v>7.1694251175819599E-3</v>
      </c>
      <c r="M25" s="12">
        <v>6.79566362048078E-3</v>
      </c>
      <c r="N25" s="12">
        <v>6.4413873198108703E-3</v>
      </c>
      <c r="O25" s="12">
        <v>6.1218590020536701E-3</v>
      </c>
      <c r="P25" s="12">
        <v>5.7864311446362889E-3</v>
      </c>
      <c r="Q25" s="12">
        <v>5.4854753739505217E-3</v>
      </c>
      <c r="R25" s="12">
        <v>5.1995027255925122E-3</v>
      </c>
      <c r="S25" s="12">
        <v>4.9415787293172267E-3</v>
      </c>
      <c r="T25" s="12">
        <v>4.6708205878967617E-3</v>
      </c>
      <c r="U25" s="12">
        <v>4.4273180940437949E-3</v>
      </c>
      <c r="V25" s="12">
        <v>4.1965100429331324E-3</v>
      </c>
      <c r="W25" s="12">
        <v>3.9886576265103432E-3</v>
      </c>
      <c r="X25" s="12">
        <v>3.7701117761104702E-3</v>
      </c>
      <c r="Y25" s="12">
        <v>3.646097558856593E-3</v>
      </c>
      <c r="Z25" s="12">
        <v>3.4579348153956873E-3</v>
      </c>
      <c r="AA25" s="12">
        <v>3.2864021874664169E-3</v>
      </c>
      <c r="AB25" s="12">
        <v>3.106334197663992E-3</v>
      </c>
      <c r="AC25" s="12">
        <v>2.9449981071930547E-3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979.65534954921907</v>
      </c>
      <c r="K27" s="12">
        <v>931.05904475646003</v>
      </c>
      <c r="L27" s="12">
        <v>880.04461653208807</v>
      </c>
      <c r="M27" s="12">
        <v>834.16551353619798</v>
      </c>
      <c r="N27" s="12">
        <v>790.678212106008</v>
      </c>
      <c r="O27" s="12">
        <v>751.45621435026408</v>
      </c>
      <c r="P27" s="12">
        <v>710.28255323883707</v>
      </c>
      <c r="Q27" s="12">
        <v>794.88721338037601</v>
      </c>
      <c r="R27" s="12">
        <v>753.447595834048</v>
      </c>
      <c r="S27" s="12">
        <v>716.07244241321598</v>
      </c>
      <c r="T27" s="12">
        <v>676.83752331503706</v>
      </c>
      <c r="U27" s="12">
        <v>641.55215498221196</v>
      </c>
      <c r="V27" s="12">
        <v>608.10630857837498</v>
      </c>
      <c r="W27" s="12">
        <v>577.94088512528003</v>
      </c>
      <c r="X27" s="12">
        <v>546.274446426439</v>
      </c>
      <c r="Y27" s="12">
        <v>523.42453864714105</v>
      </c>
      <c r="Z27" s="12">
        <v>1383.58465941239</v>
      </c>
      <c r="AA27" s="12">
        <v>1314.95123360721</v>
      </c>
      <c r="AB27" s="12">
        <v>1242.9026492230798</v>
      </c>
      <c r="AC27" s="12">
        <v>1178.10677727346</v>
      </c>
    </row>
    <row r="28" spans="1:29">
      <c r="A28" s="11" t="s">
        <v>111</v>
      </c>
      <c r="B28" s="11" t="s">
        <v>98</v>
      </c>
      <c r="C28" s="12">
        <v>0</v>
      </c>
      <c r="D28" s="12">
        <v>110814.63315988521</v>
      </c>
      <c r="E28" s="12">
        <v>105037.62396490535</v>
      </c>
      <c r="F28" s="12">
        <v>137592.22116817464</v>
      </c>
      <c r="G28" s="12">
        <v>189626.66316059561</v>
      </c>
      <c r="H28" s="12">
        <v>185186.01819876881</v>
      </c>
      <c r="I28" s="12">
        <v>179348.67165422114</v>
      </c>
      <c r="J28" s="12">
        <v>185115.47476209412</v>
      </c>
      <c r="K28" s="12">
        <v>175932.72685368883</v>
      </c>
      <c r="L28" s="12">
        <v>194837.49515530863</v>
      </c>
      <c r="M28" s="12">
        <v>184680.09363723526</v>
      </c>
      <c r="N28" s="12">
        <v>177567.41614613816</v>
      </c>
      <c r="O28" s="12">
        <v>168759.09448302325</v>
      </c>
      <c r="P28" s="12">
        <v>170406.87907371263</v>
      </c>
      <c r="Q28" s="12">
        <v>170750.65993265118</v>
      </c>
      <c r="R28" s="12">
        <v>168114.84864405918</v>
      </c>
      <c r="S28" s="12">
        <v>159775.42707905936</v>
      </c>
      <c r="T28" s="12">
        <v>160493.78959522262</v>
      </c>
      <c r="U28" s="12">
        <v>180904.02466071903</v>
      </c>
      <c r="V28" s="12">
        <v>171473.01051545358</v>
      </c>
      <c r="W28" s="12">
        <v>165969.86221650665</v>
      </c>
      <c r="X28" s="12">
        <v>156876.06983177748</v>
      </c>
      <c r="Y28" s="12">
        <v>152276.50673671713</v>
      </c>
      <c r="Z28" s="12">
        <v>175995.75042620345</v>
      </c>
      <c r="AA28" s="12">
        <v>167265.39812997347</v>
      </c>
      <c r="AB28" s="12">
        <v>158100.62127971422</v>
      </c>
      <c r="AC28" s="12">
        <v>149858.40920879439</v>
      </c>
    </row>
    <row r="29" spans="1:29">
      <c r="A29" s="11" t="s">
        <v>111</v>
      </c>
      <c r="B29" s="11" t="s">
        <v>99</v>
      </c>
      <c r="C29" s="12">
        <v>0</v>
      </c>
      <c r="D29" s="12">
        <v>1.0292012550146477E-2</v>
      </c>
      <c r="E29" s="12">
        <v>20315.751403429556</v>
      </c>
      <c r="F29" s="12">
        <v>41288.644950919435</v>
      </c>
      <c r="G29" s="12">
        <v>52081.21225677355</v>
      </c>
      <c r="H29" s="12">
        <v>82070.560128304991</v>
      </c>
      <c r="I29" s="12">
        <v>77792.009110702958</v>
      </c>
      <c r="J29" s="12">
        <v>109225.49318693536</v>
      </c>
      <c r="K29" s="12">
        <v>110165.96719760989</v>
      </c>
      <c r="L29" s="12">
        <v>124379.60107132776</v>
      </c>
      <c r="M29" s="12">
        <v>124559.74174047468</v>
      </c>
      <c r="N29" s="12">
        <v>126201.90538311738</v>
      </c>
      <c r="O29" s="12">
        <v>119941.59522895969</v>
      </c>
      <c r="P29" s="12">
        <v>122176.33657387634</v>
      </c>
      <c r="Q29" s="12">
        <v>149984.80008664119</v>
      </c>
      <c r="R29" s="12">
        <v>142165.68734802183</v>
      </c>
      <c r="S29" s="12">
        <v>135113.48561167668</v>
      </c>
      <c r="T29" s="12">
        <v>139925.48861990881</v>
      </c>
      <c r="U29" s="12">
        <v>132734.79685201086</v>
      </c>
      <c r="V29" s="12">
        <v>135187.40793238516</v>
      </c>
      <c r="W29" s="12">
        <v>140299.41448870965</v>
      </c>
      <c r="X29" s="12">
        <v>132612.15283018255</v>
      </c>
      <c r="Y29" s="12">
        <v>125698.72311017499</v>
      </c>
      <c r="Z29" s="12">
        <v>140017.98651115372</v>
      </c>
      <c r="AA29" s="12">
        <v>133072.32257130998</v>
      </c>
      <c r="AB29" s="12">
        <v>125781.04651352217</v>
      </c>
      <c r="AC29" s="12">
        <v>121408.61646354271</v>
      </c>
    </row>
    <row r="30" spans="1:29">
      <c r="A30" s="11" t="s">
        <v>111</v>
      </c>
      <c r="B30" s="11" t="s">
        <v>24</v>
      </c>
      <c r="C30" s="12">
        <v>0</v>
      </c>
      <c r="D30" s="12">
        <v>4.0599352052907052E-2</v>
      </c>
      <c r="E30" s="12">
        <v>15160.509865682263</v>
      </c>
      <c r="F30" s="12">
        <v>20991.727451948194</v>
      </c>
      <c r="G30" s="12">
        <v>25756.134042277106</v>
      </c>
      <c r="H30" s="12">
        <v>29714.274175648359</v>
      </c>
      <c r="I30" s="12">
        <v>28586.933730912864</v>
      </c>
      <c r="J30" s="12">
        <v>67065.04986596966</v>
      </c>
      <c r="K30" s="12">
        <v>63738.254560758302</v>
      </c>
      <c r="L30" s="12">
        <v>63225.435189829623</v>
      </c>
      <c r="M30" s="12">
        <v>59929.328376148369</v>
      </c>
      <c r="N30" s="12">
        <v>56805.050645503281</v>
      </c>
      <c r="O30" s="12">
        <v>63795.051540583256</v>
      </c>
      <c r="P30" s="12">
        <v>61769.880324806611</v>
      </c>
      <c r="Q30" s="12">
        <v>76869.9252775317</v>
      </c>
      <c r="R30" s="12">
        <v>72862.488712116654</v>
      </c>
      <c r="S30" s="12">
        <v>69248.108663247651</v>
      </c>
      <c r="T30" s="12">
        <v>65453.882628929357</v>
      </c>
      <c r="U30" s="12">
        <v>63528.775739571523</v>
      </c>
      <c r="V30" s="12">
        <v>66599.195605487868</v>
      </c>
      <c r="W30" s="12">
        <v>65697.320508174016</v>
      </c>
      <c r="X30" s="12">
        <v>66280.499721667176</v>
      </c>
      <c r="Y30" s="12">
        <v>62825.203142679486</v>
      </c>
      <c r="Z30" s="12">
        <v>60354.012121481079</v>
      </c>
      <c r="AA30" s="12">
        <v>57809.764124582267</v>
      </c>
      <c r="AB30" s="12">
        <v>60810.591186818383</v>
      </c>
      <c r="AC30" s="12">
        <v>60162.137808798827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6367.3856567902567</v>
      </c>
      <c r="F31" s="12">
        <v>6035.4367296354385</v>
      </c>
      <c r="G31" s="12">
        <v>5736.0458431933848</v>
      </c>
      <c r="H31" s="12">
        <v>7110.3641415424045</v>
      </c>
      <c r="I31" s="12">
        <v>6739.6816587281637</v>
      </c>
      <c r="J31" s="12">
        <v>6388.3238926054892</v>
      </c>
      <c r="K31" s="12">
        <v>6071.427813337853</v>
      </c>
      <c r="L31" s="12">
        <v>5738.7631739216577</v>
      </c>
      <c r="M31" s="12">
        <v>5439.585950450255</v>
      </c>
      <c r="N31" s="12">
        <v>5156.0056476292948</v>
      </c>
      <c r="O31" s="12">
        <v>4900.2393490255417</v>
      </c>
      <c r="P31" s="12">
        <v>4631.7462687326552</v>
      </c>
      <c r="Q31" s="12">
        <v>4390.2808302375952</v>
      </c>
      <c r="R31" s="12">
        <v>4161.4036326058185</v>
      </c>
      <c r="S31" s="12">
        <v>3954.9750758492664</v>
      </c>
      <c r="T31" s="12">
        <v>3738.2747599948711</v>
      </c>
      <c r="U31" s="12">
        <v>3543.3884012479389</v>
      </c>
      <c r="V31" s="12">
        <v>3358.6619963694502</v>
      </c>
      <c r="W31" s="12">
        <v>3192.0538514856526</v>
      </c>
      <c r="X31" s="12">
        <v>3017.1553828967344</v>
      </c>
      <c r="Y31" s="12">
        <v>2859.8629240269083</v>
      </c>
      <c r="Z31" s="12">
        <v>2710.7705498632722</v>
      </c>
      <c r="AA31" s="12">
        <v>2576.3013893004395</v>
      </c>
      <c r="AB31" s="12">
        <v>2435.1411243077473</v>
      </c>
      <c r="AC31" s="12">
        <v>2308.1906440362732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110814.69488636889</v>
      </c>
      <c r="E33" s="30">
        <v>146881.28132142231</v>
      </c>
      <c r="F33" s="30">
        <v>205908.04018751645</v>
      </c>
      <c r="G33" s="30">
        <v>273200.06469923665</v>
      </c>
      <c r="H33" s="30">
        <v>304081.2255258158</v>
      </c>
      <c r="I33" s="30">
        <v>292467.30457309715</v>
      </c>
      <c r="J33" s="30">
        <v>368774.00503807387</v>
      </c>
      <c r="K33" s="30">
        <v>356839.44305517367</v>
      </c>
      <c r="L33" s="30">
        <v>389061.34637634491</v>
      </c>
      <c r="M33" s="30">
        <v>375442.92201350839</v>
      </c>
      <c r="N33" s="30">
        <v>366521.06247588136</v>
      </c>
      <c r="O33" s="30">
        <v>358147.44293780101</v>
      </c>
      <c r="P33" s="30">
        <v>359695.1305807982</v>
      </c>
      <c r="Q33" s="30">
        <v>402790.55882591748</v>
      </c>
      <c r="R33" s="30">
        <v>388057.88113214023</v>
      </c>
      <c r="S33" s="30">
        <v>368808.07381382491</v>
      </c>
      <c r="T33" s="30">
        <v>370288.27779819124</v>
      </c>
      <c r="U33" s="30">
        <v>381352.54223584966</v>
      </c>
      <c r="V33" s="30">
        <v>377226.38655478443</v>
      </c>
      <c r="W33" s="30">
        <v>375736.59593865887</v>
      </c>
      <c r="X33" s="30">
        <v>359332.15598306217</v>
      </c>
      <c r="Y33" s="30">
        <v>344183.72409834323</v>
      </c>
      <c r="Z33" s="30">
        <v>380462.10772604874</v>
      </c>
      <c r="AA33" s="30">
        <v>362038.74073517561</v>
      </c>
      <c r="AB33" s="30">
        <v>348370.30585991981</v>
      </c>
      <c r="AC33" s="30">
        <v>334915.46384744375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9.8902528004860902E-4</v>
      </c>
      <c r="E40" s="12">
        <v>2.90245553289117E-3</v>
      </c>
      <c r="F40" s="12">
        <v>2.7532276875559219E-3</v>
      </c>
      <c r="G40" s="12">
        <v>2.618564227733803E-3</v>
      </c>
      <c r="H40" s="12">
        <v>2.5311249921965979E-3</v>
      </c>
      <c r="I40" s="12">
        <v>2.39917060939489E-3</v>
      </c>
      <c r="J40" s="12">
        <v>2.2740953649977419E-3</v>
      </c>
      <c r="K40" s="12">
        <v>2.1612876994561397E-3</v>
      </c>
      <c r="L40" s="12">
        <v>2.042866791354867E-3</v>
      </c>
      <c r="M40" s="12">
        <v>1.936366627423649E-3</v>
      </c>
      <c r="N40" s="12">
        <v>1.8354186047115162E-3</v>
      </c>
      <c r="O40" s="12">
        <v>1.744371724586786E-3</v>
      </c>
      <c r="P40" s="12">
        <v>1.6487944056839262E-3</v>
      </c>
      <c r="Q40" s="12">
        <v>1.562838299667958E-3</v>
      </c>
      <c r="R40" s="12">
        <v>1.4813633176392789E-3</v>
      </c>
      <c r="S40" s="12">
        <v>1.4078795314032423E-3</v>
      </c>
      <c r="T40" s="12">
        <v>1.3525385726481751E-3</v>
      </c>
      <c r="U40" s="12">
        <v>1.2827120007400542E-3</v>
      </c>
      <c r="V40" s="12">
        <v>1.2242889745107681E-3</v>
      </c>
      <c r="W40" s="12">
        <v>1.1850629045837991E-3</v>
      </c>
      <c r="X40" s="12">
        <v>1.125553231391526E-3</v>
      </c>
      <c r="Y40" s="12">
        <v>1.0900665384896099E-3</v>
      </c>
      <c r="Z40" s="12">
        <v>1.1819363093359581E-3</v>
      </c>
      <c r="AA40" s="12">
        <v>1.12412779788833E-3</v>
      </c>
      <c r="AB40" s="12">
        <v>1.063536661221546E-3</v>
      </c>
      <c r="AC40" s="12">
        <v>1.0110298887644261E-3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8.4278242857753103E-4</v>
      </c>
      <c r="K42" s="12">
        <v>8.0097577447206005E-4</v>
      </c>
      <c r="L42" s="12">
        <v>7.5708884604324897E-4</v>
      </c>
      <c r="M42" s="12">
        <v>7.1761975948541896E-4</v>
      </c>
      <c r="N42" s="12">
        <v>6.8020830302192999E-4</v>
      </c>
      <c r="O42" s="12">
        <v>6.4646622169721099E-4</v>
      </c>
      <c r="P42" s="12">
        <v>6.1104515440966501E-4</v>
      </c>
      <c r="Q42" s="12">
        <v>5.7985429964071804E-4</v>
      </c>
      <c r="R42" s="12">
        <v>5.4962492872466301E-4</v>
      </c>
      <c r="S42" s="12">
        <v>5.2281823738217401E-4</v>
      </c>
      <c r="T42" s="12">
        <v>4.9471491332585694E-4</v>
      </c>
      <c r="U42" s="12">
        <v>4.6953344532368901E-4</v>
      </c>
      <c r="V42" s="12">
        <v>4.5142764699896798E-4</v>
      </c>
      <c r="W42" s="12">
        <v>4.5720797743603597E-4</v>
      </c>
      <c r="X42" s="12">
        <v>4.48304924251634E-4</v>
      </c>
      <c r="Y42" s="12">
        <v>4.6400097172542598E-4</v>
      </c>
      <c r="Z42" s="12">
        <v>6.3674167086514698E-4</v>
      </c>
      <c r="AA42" s="12">
        <v>6.0515577409540899E-4</v>
      </c>
      <c r="AB42" s="12">
        <v>5.7225701325494505E-4</v>
      </c>
      <c r="AC42" s="12">
        <v>5.4330005670539302E-4</v>
      </c>
    </row>
    <row r="43" spans="1:29">
      <c r="A43" s="11" t="s">
        <v>112</v>
      </c>
      <c r="B43" s="11" t="s">
        <v>98</v>
      </c>
      <c r="C43" s="12">
        <v>0</v>
      </c>
      <c r="D43" s="12">
        <v>100622.12225725493</v>
      </c>
      <c r="E43" s="12">
        <v>133205.54477761072</v>
      </c>
      <c r="F43" s="12">
        <v>151975.34898009713</v>
      </c>
      <c r="G43" s="12">
        <v>175162.96683345601</v>
      </c>
      <c r="H43" s="12">
        <v>177437.95728658262</v>
      </c>
      <c r="I43" s="12">
        <v>204759.7512115647</v>
      </c>
      <c r="J43" s="12">
        <v>214825.54899071719</v>
      </c>
      <c r="K43" s="12">
        <v>215961.96776241873</v>
      </c>
      <c r="L43" s="12">
        <v>215763.07361116522</v>
      </c>
      <c r="M43" s="12">
        <v>246088.20622842212</v>
      </c>
      <c r="N43" s="12">
        <v>340234.0443212486</v>
      </c>
      <c r="O43" s="12">
        <v>349013.50096407603</v>
      </c>
      <c r="P43" s="12">
        <v>356942.65055872605</v>
      </c>
      <c r="Q43" s="12">
        <v>394972.66324251157</v>
      </c>
      <c r="R43" s="12">
        <v>386016.91674796486</v>
      </c>
      <c r="S43" s="12">
        <v>366868.34984820825</v>
      </c>
      <c r="T43" s="12">
        <v>346766.96515260584</v>
      </c>
      <c r="U43" s="12">
        <v>352520.07738905883</v>
      </c>
      <c r="V43" s="12">
        <v>435020.60792092455</v>
      </c>
      <c r="W43" s="12">
        <v>436069.07661126333</v>
      </c>
      <c r="X43" s="12">
        <v>445898.6764897267</v>
      </c>
      <c r="Y43" s="12">
        <v>503613.75104141654</v>
      </c>
      <c r="Z43" s="12">
        <v>596029.51748156047</v>
      </c>
      <c r="AA43" s="12">
        <v>568170.15359305893</v>
      </c>
      <c r="AB43" s="12">
        <v>545555.27413019643</v>
      </c>
      <c r="AC43" s="12">
        <v>532459.78996275098</v>
      </c>
    </row>
    <row r="44" spans="1:29">
      <c r="A44" s="11" t="s">
        <v>112</v>
      </c>
      <c r="B44" s="11" t="s">
        <v>99</v>
      </c>
      <c r="C44" s="12">
        <v>0</v>
      </c>
      <c r="D44" s="12">
        <v>6.4095167877617695E-3</v>
      </c>
      <c r="E44" s="12">
        <v>3429.413924664716</v>
      </c>
      <c r="F44" s="12">
        <v>8451.2524921097101</v>
      </c>
      <c r="G44" s="12">
        <v>17489.457756229953</v>
      </c>
      <c r="H44" s="12">
        <v>60672.583712213818</v>
      </c>
      <c r="I44" s="12">
        <v>67232.725095129601</v>
      </c>
      <c r="J44" s="12">
        <v>85433.060894111826</v>
      </c>
      <c r="K44" s="12">
        <v>94696.619439709597</v>
      </c>
      <c r="L44" s="12">
        <v>106229.98061029127</v>
      </c>
      <c r="M44" s="12">
        <v>156390.74427590834</v>
      </c>
      <c r="N44" s="12">
        <v>256935.67309976771</v>
      </c>
      <c r="O44" s="12">
        <v>246686.38019038452</v>
      </c>
      <c r="P44" s="12">
        <v>245660.75793696477</v>
      </c>
      <c r="Q44" s="12">
        <v>261250.058997516</v>
      </c>
      <c r="R44" s="12">
        <v>247630.38774888328</v>
      </c>
      <c r="S44" s="12">
        <v>235346.555512102</v>
      </c>
      <c r="T44" s="12">
        <v>249260.05179108432</v>
      </c>
      <c r="U44" s="12">
        <v>257018.71295983429</v>
      </c>
      <c r="V44" s="12">
        <v>332885.61203352577</v>
      </c>
      <c r="W44" s="12">
        <v>342419.38037539355</v>
      </c>
      <c r="X44" s="12">
        <v>368591.93480061443</v>
      </c>
      <c r="Y44" s="12">
        <v>388018.15380342415</v>
      </c>
      <c r="Z44" s="12">
        <v>403280.41851736902</v>
      </c>
      <c r="AA44" s="12">
        <v>383275.48678268993</v>
      </c>
      <c r="AB44" s="12">
        <v>362275.12151212693</v>
      </c>
      <c r="AC44" s="12">
        <v>509899.04460278823</v>
      </c>
    </row>
    <row r="45" spans="1:29">
      <c r="A45" s="11" t="s">
        <v>112</v>
      </c>
      <c r="B45" s="11" t="s">
        <v>24</v>
      </c>
      <c r="C45" s="12">
        <v>0</v>
      </c>
      <c r="D45" s="12">
        <v>5.8936390055005904E-3</v>
      </c>
      <c r="E45" s="12">
        <v>6.1510385389074038E-2</v>
      </c>
      <c r="F45" s="12">
        <v>6.0264190341678008E-2</v>
      </c>
      <c r="G45" s="12">
        <v>8.1922163860136205E-2</v>
      </c>
      <c r="H45" s="12">
        <v>32547.920829579263</v>
      </c>
      <c r="I45" s="12">
        <v>30851.109803220028</v>
      </c>
      <c r="J45" s="12">
        <v>29242.758200974782</v>
      </c>
      <c r="K45" s="12">
        <v>27792.156297379697</v>
      </c>
      <c r="L45" s="12">
        <v>39396.049177094028</v>
      </c>
      <c r="M45" s="12">
        <v>70067.451806672791</v>
      </c>
      <c r="N45" s="12">
        <v>102929.59369439931</v>
      </c>
      <c r="O45" s="12">
        <v>100582.81145746293</v>
      </c>
      <c r="P45" s="12">
        <v>95071.695163304263</v>
      </c>
      <c r="Q45" s="12">
        <v>90115.350894656935</v>
      </c>
      <c r="R45" s="12">
        <v>85897.019498652298</v>
      </c>
      <c r="S45" s="12">
        <v>81636.054516940043</v>
      </c>
      <c r="T45" s="12">
        <v>95140.154233486319</v>
      </c>
      <c r="U45" s="12">
        <v>91012.801733191518</v>
      </c>
      <c r="V45" s="12">
        <v>137524.22136013626</v>
      </c>
      <c r="W45" s="12">
        <v>142532.74658077111</v>
      </c>
      <c r="X45" s="12">
        <v>162049.53584605688</v>
      </c>
      <c r="Y45" s="12">
        <v>153601.47444978871</v>
      </c>
      <c r="Z45" s="12">
        <v>145593.81933992944</v>
      </c>
      <c r="AA45" s="12">
        <v>138371.56335743473</v>
      </c>
      <c r="AB45" s="12">
        <v>142765.62333846098</v>
      </c>
      <c r="AC45" s="12">
        <v>256607.47235967472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8833.5096404417127</v>
      </c>
      <c r="F46" s="12">
        <v>14781.302419957197</v>
      </c>
      <c r="G46" s="12">
        <v>15776.792832079698</v>
      </c>
      <c r="H46" s="12">
        <v>15549.583692802669</v>
      </c>
      <c r="I46" s="12">
        <v>14738.941897263077</v>
      </c>
      <c r="J46" s="12">
        <v>13970.561053149526</v>
      </c>
      <c r="K46" s="12">
        <v>13277.544215346878</v>
      </c>
      <c r="L46" s="12">
        <v>12550.04327206354</v>
      </c>
      <c r="M46" s="12">
        <v>11895.775625444287</v>
      </c>
      <c r="N46" s="12">
        <v>11275.616722750286</v>
      </c>
      <c r="O46" s="12">
        <v>10716.283980157919</v>
      </c>
      <c r="P46" s="12">
        <v>10129.119170622909</v>
      </c>
      <c r="Q46" s="12">
        <v>9601.0608297022554</v>
      </c>
      <c r="R46" s="12">
        <v>9100.531594705617</v>
      </c>
      <c r="S46" s="12">
        <v>8649.095062980663</v>
      </c>
      <c r="T46" s="12">
        <v>8175.1953223067121</v>
      </c>
      <c r="U46" s="12">
        <v>7749.0003099976902</v>
      </c>
      <c r="V46" s="12">
        <v>7345.0240004378256</v>
      </c>
      <c r="W46" s="12">
        <v>6980.6703253249152</v>
      </c>
      <c r="X46" s="12">
        <v>6598.1866285476126</v>
      </c>
      <c r="Y46" s="12">
        <v>6254.2053377184193</v>
      </c>
      <c r="Z46" s="12">
        <v>5928.1567229886832</v>
      </c>
      <c r="AA46" s="12">
        <v>5634.0874719017565</v>
      </c>
      <c r="AB46" s="12">
        <v>5325.3855092188187</v>
      </c>
      <c r="AC46" s="12">
        <v>5047.7587845981525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100622.13554943602</v>
      </c>
      <c r="E48" s="30">
        <v>145468.53275555809</v>
      </c>
      <c r="F48" s="30">
        <v>175207.96690958209</v>
      </c>
      <c r="G48" s="30">
        <v>208429.30196249377</v>
      </c>
      <c r="H48" s="30">
        <v>286208.04805230338</v>
      </c>
      <c r="I48" s="30">
        <v>317582.53040634794</v>
      </c>
      <c r="J48" s="30">
        <v>343471.93225583114</v>
      </c>
      <c r="K48" s="30">
        <v>351728.29067711835</v>
      </c>
      <c r="L48" s="30">
        <v>373939.14947056968</v>
      </c>
      <c r="M48" s="30">
        <v>484442.18059043394</v>
      </c>
      <c r="N48" s="30">
        <v>711374.93035379285</v>
      </c>
      <c r="O48" s="30">
        <v>706998.97898291936</v>
      </c>
      <c r="P48" s="30">
        <v>707804.22508945747</v>
      </c>
      <c r="Q48" s="30">
        <v>755939.13610707945</v>
      </c>
      <c r="R48" s="30">
        <v>728644.85762119433</v>
      </c>
      <c r="S48" s="30">
        <v>692500.05687092873</v>
      </c>
      <c r="T48" s="30">
        <v>699342.36834673665</v>
      </c>
      <c r="U48" s="30">
        <v>708300.5941443278</v>
      </c>
      <c r="V48" s="30">
        <v>912775.46699074109</v>
      </c>
      <c r="W48" s="30">
        <v>928001.87553502386</v>
      </c>
      <c r="X48" s="30">
        <v>983138.33533880382</v>
      </c>
      <c r="Y48" s="30">
        <v>1051487.5861864153</v>
      </c>
      <c r="Z48" s="30">
        <v>1150831.9138805256</v>
      </c>
      <c r="AA48" s="30">
        <v>1095451.2929343688</v>
      </c>
      <c r="AB48" s="30">
        <v>1055921.4061257967</v>
      </c>
      <c r="AC48" s="30">
        <v>1304014.0672641422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1.135199824346453E-3</v>
      </c>
      <c r="E55" s="12">
        <v>1.0760187911536801E-3</v>
      </c>
      <c r="F55" s="12">
        <v>2.2800622192076137E-3</v>
      </c>
      <c r="G55" s="12">
        <v>2.1682168470896139E-3</v>
      </c>
      <c r="H55" s="12">
        <v>2.0494162783095157E-3</v>
      </c>
      <c r="I55" s="12">
        <v>1.9425746719321788E-3</v>
      </c>
      <c r="J55" s="12">
        <v>1.841303007090921E-3</v>
      </c>
      <c r="K55" s="12">
        <v>1.7499642281717459E-3</v>
      </c>
      <c r="L55" s="12">
        <v>1.6540804857634618E-3</v>
      </c>
      <c r="M55" s="12">
        <v>1.567848802114428E-3</v>
      </c>
      <c r="N55" s="12">
        <v>1.486112609059075E-3</v>
      </c>
      <c r="O55" s="12">
        <v>1.41239323178922E-3</v>
      </c>
      <c r="P55" s="12">
        <v>1.3350056220107272E-3</v>
      </c>
      <c r="Q55" s="12">
        <v>1.2654081728794759E-3</v>
      </c>
      <c r="R55" s="12">
        <v>1.1994390267648701E-3</v>
      </c>
      <c r="S55" s="12">
        <v>1.1404756112962009E-3</v>
      </c>
      <c r="T55" s="12">
        <v>1.1614629155382739E-3</v>
      </c>
      <c r="U55" s="12">
        <v>1.131956774359721E-3</v>
      </c>
      <c r="V55" s="12">
        <v>1.073807456217001E-3</v>
      </c>
      <c r="W55" s="12">
        <v>1.073060154941276E-3</v>
      </c>
      <c r="X55" s="12">
        <v>1.3791553525727852E-3</v>
      </c>
      <c r="Y55" s="12">
        <v>1.307256258732112E-3</v>
      </c>
      <c r="Z55" s="12">
        <v>1.239105458863881E-3</v>
      </c>
      <c r="AA55" s="12">
        <v>1.177638997814904E-3</v>
      </c>
      <c r="AB55" s="12">
        <v>1.1131140021043348E-3</v>
      </c>
      <c r="AC55" s="12">
        <v>1.0560035726265599E-3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6.7928933422986299E-4</v>
      </c>
      <c r="P57" s="12">
        <v>6.7914312078888595E-4</v>
      </c>
      <c r="Q57" s="12">
        <v>525.00517272997104</v>
      </c>
      <c r="R57" s="12">
        <v>497.63524035632696</v>
      </c>
      <c r="S57" s="12">
        <v>862.696702449177</v>
      </c>
      <c r="T57" s="12">
        <v>815.42797336312299</v>
      </c>
      <c r="U57" s="12">
        <v>772.91751123086704</v>
      </c>
      <c r="V57" s="12">
        <v>732.62323401720596</v>
      </c>
      <c r="W57" s="12">
        <v>3586.4215613643401</v>
      </c>
      <c r="X57" s="12">
        <v>4512.8304477729898</v>
      </c>
      <c r="Y57" s="12">
        <v>4277.5644071299503</v>
      </c>
      <c r="Z57" s="12">
        <v>4091.7720864243697</v>
      </c>
      <c r="AA57" s="12">
        <v>4158.1634653220199</v>
      </c>
      <c r="AB57" s="12">
        <v>4416.8850163155603</v>
      </c>
      <c r="AC57" s="12">
        <v>4591.1517447911801</v>
      </c>
    </row>
    <row r="58" spans="1:29">
      <c r="A58" s="11" t="s">
        <v>113</v>
      </c>
      <c r="B58" s="11" t="s">
        <v>98</v>
      </c>
      <c r="C58" s="12">
        <v>0</v>
      </c>
      <c r="D58" s="12">
        <v>48175.22415528159</v>
      </c>
      <c r="E58" s="12">
        <v>49284.94099146493</v>
      </c>
      <c r="F58" s="12">
        <v>66575.709609652477</v>
      </c>
      <c r="G58" s="12">
        <v>89736.929330343541</v>
      </c>
      <c r="H58" s="12">
        <v>111550.16146143373</v>
      </c>
      <c r="I58" s="12">
        <v>105734.75044228281</v>
      </c>
      <c r="J58" s="12">
        <v>101429.83141635143</v>
      </c>
      <c r="K58" s="12">
        <v>96398.352960017524</v>
      </c>
      <c r="L58" s="12">
        <v>91116.510890848251</v>
      </c>
      <c r="M58" s="12">
        <v>99885.203932756267</v>
      </c>
      <c r="N58" s="12">
        <v>94677.919551487867</v>
      </c>
      <c r="O58" s="12">
        <v>89981.372879304385</v>
      </c>
      <c r="P58" s="12">
        <v>93214.584975331702</v>
      </c>
      <c r="Q58" s="12">
        <v>99103.167309502809</v>
      </c>
      <c r="R58" s="12">
        <v>118399.09136618159</v>
      </c>
      <c r="S58" s="12">
        <v>114188.34888901445</v>
      </c>
      <c r="T58" s="12">
        <v>113584.20914099032</v>
      </c>
      <c r="U58" s="12">
        <v>108387.18251631716</v>
      </c>
      <c r="V58" s="12">
        <v>117359.78201728543</v>
      </c>
      <c r="W58" s="12">
        <v>128692.01445375096</v>
      </c>
      <c r="X58" s="12">
        <v>121640.74348657198</v>
      </c>
      <c r="Y58" s="12">
        <v>119597.02861960561</v>
      </c>
      <c r="Z58" s="12">
        <v>128832.18586504234</v>
      </c>
      <c r="AA58" s="12">
        <v>151034.49690826362</v>
      </c>
      <c r="AB58" s="12">
        <v>143161.99532499327</v>
      </c>
      <c r="AC58" s="12">
        <v>137564.38794668994</v>
      </c>
    </row>
    <row r="59" spans="1:29">
      <c r="A59" s="11" t="s">
        <v>113</v>
      </c>
      <c r="B59" s="11" t="s">
        <v>99</v>
      </c>
      <c r="C59" s="12">
        <v>0</v>
      </c>
      <c r="D59" s="12">
        <v>6.2809781092326017E-3</v>
      </c>
      <c r="E59" s="12">
        <v>1.0029567728517458E-2</v>
      </c>
      <c r="F59" s="12">
        <v>3831.9389130366339</v>
      </c>
      <c r="G59" s="12">
        <v>15352.364431958291</v>
      </c>
      <c r="H59" s="12">
        <v>14511.180860420334</v>
      </c>
      <c r="I59" s="12">
        <v>13754.673806606384</v>
      </c>
      <c r="J59" s="12">
        <v>26168.821961352882</v>
      </c>
      <c r="K59" s="12">
        <v>24870.704143363721</v>
      </c>
      <c r="L59" s="12">
        <v>26156.389278289695</v>
      </c>
      <c r="M59" s="12">
        <v>25276.246251573415</v>
      </c>
      <c r="N59" s="12">
        <v>34470.254646473521</v>
      </c>
      <c r="O59" s="12">
        <v>32760.340023647586</v>
      </c>
      <c r="P59" s="12">
        <v>33173.371411456072</v>
      </c>
      <c r="Q59" s="12">
        <v>35215.721757912754</v>
      </c>
      <c r="R59" s="12">
        <v>33379.909349922993</v>
      </c>
      <c r="S59" s="12">
        <v>35446.511240332322</v>
      </c>
      <c r="T59" s="12">
        <v>34936.149528984068</v>
      </c>
      <c r="U59" s="12">
        <v>56382.768349875463</v>
      </c>
      <c r="V59" s="12">
        <v>53443.382354391317</v>
      </c>
      <c r="W59" s="12">
        <v>65555.56844236028</v>
      </c>
      <c r="X59" s="12">
        <v>61963.658895039509</v>
      </c>
      <c r="Y59" s="12">
        <v>58733.326019544613</v>
      </c>
      <c r="Z59" s="12">
        <v>58303.443011631294</v>
      </c>
      <c r="AA59" s="12">
        <v>58543.611469768228</v>
      </c>
      <c r="AB59" s="12">
        <v>60391.028049709821</v>
      </c>
      <c r="AC59" s="12">
        <v>59800.665741592478</v>
      </c>
    </row>
    <row r="60" spans="1:29">
      <c r="A60" s="11" t="s">
        <v>113</v>
      </c>
      <c r="B60" s="11" t="s">
        <v>24</v>
      </c>
      <c r="C60" s="12">
        <v>0</v>
      </c>
      <c r="D60" s="12">
        <v>6.2587464078525702E-3</v>
      </c>
      <c r="E60" s="12">
        <v>6.1494096783520297E-3</v>
      </c>
      <c r="F60" s="12">
        <v>7581.2266367316606</v>
      </c>
      <c r="G60" s="12">
        <v>17299.434046459752</v>
      </c>
      <c r="H60" s="12">
        <v>16351.566399256333</v>
      </c>
      <c r="I60" s="12">
        <v>15499.115078303275</v>
      </c>
      <c r="J60" s="12">
        <v>14691.104404678326</v>
      </c>
      <c r="K60" s="12">
        <v>13962.344657624553</v>
      </c>
      <c r="L60" s="12">
        <v>17953.167738724849</v>
      </c>
      <c r="M60" s="12">
        <v>19126.763580003771</v>
      </c>
      <c r="N60" s="12">
        <v>18129.633744237966</v>
      </c>
      <c r="O60" s="12">
        <v>21093.776552056486</v>
      </c>
      <c r="P60" s="12">
        <v>24290.462326717992</v>
      </c>
      <c r="Q60" s="12">
        <v>23024.134947778934</v>
      </c>
      <c r="R60" s="12">
        <v>22121.810572012655</v>
      </c>
      <c r="S60" s="12">
        <v>24627.065258971812</v>
      </c>
      <c r="T60" s="12">
        <v>23277.703289308756</v>
      </c>
      <c r="U60" s="12">
        <v>34112.934979695019</v>
      </c>
      <c r="V60" s="12">
        <v>32334.535579310199</v>
      </c>
      <c r="W60" s="12">
        <v>32050.295229961448</v>
      </c>
      <c r="X60" s="12">
        <v>35165.853187718662</v>
      </c>
      <c r="Y60" s="12">
        <v>33332.562288360728</v>
      </c>
      <c r="Z60" s="12">
        <v>35059.693817684507</v>
      </c>
      <c r="AA60" s="12">
        <v>34215.847411173992</v>
      </c>
      <c r="AB60" s="12">
        <v>39773.850440526767</v>
      </c>
      <c r="AC60" s="12">
        <v>37700.332185428502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5.6358984260021601E-3</v>
      </c>
      <c r="F61" s="12">
        <v>390.23873404474455</v>
      </c>
      <c r="G61" s="12">
        <v>370.88080866337134</v>
      </c>
      <c r="H61" s="12">
        <v>350.55957346429273</v>
      </c>
      <c r="I61" s="12">
        <v>332.28395598419058</v>
      </c>
      <c r="J61" s="12">
        <v>314.9610968911478</v>
      </c>
      <c r="K61" s="12">
        <v>299.33729033334799</v>
      </c>
      <c r="L61" s="12">
        <v>282.93605242375912</v>
      </c>
      <c r="M61" s="12">
        <v>268.18583273142065</v>
      </c>
      <c r="N61" s="12">
        <v>254.20458294436008</v>
      </c>
      <c r="O61" s="12">
        <v>241.59463631296794</v>
      </c>
      <c r="P61" s="12">
        <v>228.35722589150535</v>
      </c>
      <c r="Q61" s="12">
        <v>216.452349262007</v>
      </c>
      <c r="R61" s="12">
        <v>205.16810555444206</v>
      </c>
      <c r="S61" s="12">
        <v>194.99063980201737</v>
      </c>
      <c r="T61" s="12">
        <v>184.30674692113055</v>
      </c>
      <c r="U61" s="12">
        <v>174.69834123307217</v>
      </c>
      <c r="V61" s="12">
        <v>165.59084764858136</v>
      </c>
      <c r="W61" s="12">
        <v>157.37663142828387</v>
      </c>
      <c r="X61" s="12">
        <v>148.75367982485287</v>
      </c>
      <c r="Y61" s="12">
        <v>140.9987497147921</v>
      </c>
      <c r="Z61" s="12">
        <v>133.64810674835113</v>
      </c>
      <c r="AA61" s="12">
        <v>127.01842599621884</v>
      </c>
      <c r="AB61" s="12">
        <v>120.05885728900816</v>
      </c>
      <c r="AC61" s="12">
        <v>113.79986591462115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48175.23783020593</v>
      </c>
      <c r="E63" s="30">
        <v>49284.96388235956</v>
      </c>
      <c r="F63" s="30">
        <v>78379.116173527742</v>
      </c>
      <c r="G63" s="30">
        <v>122759.61078564179</v>
      </c>
      <c r="H63" s="30">
        <v>142763.47034399098</v>
      </c>
      <c r="I63" s="30">
        <v>135320.82522575132</v>
      </c>
      <c r="J63" s="30">
        <v>142604.72072057679</v>
      </c>
      <c r="K63" s="30">
        <v>135530.74080130339</v>
      </c>
      <c r="L63" s="30">
        <v>135509.00561436702</v>
      </c>
      <c r="M63" s="30">
        <v>144556.4011649137</v>
      </c>
      <c r="N63" s="30">
        <v>147532.01401125634</v>
      </c>
      <c r="O63" s="30">
        <v>144077.08618300399</v>
      </c>
      <c r="P63" s="30">
        <v>150906.777953546</v>
      </c>
      <c r="Q63" s="30">
        <v>158084.48280259466</v>
      </c>
      <c r="R63" s="30">
        <v>174603.61583346705</v>
      </c>
      <c r="S63" s="30">
        <v>175319.61387104538</v>
      </c>
      <c r="T63" s="30">
        <v>172797.79784103032</v>
      </c>
      <c r="U63" s="30">
        <v>199830.50283030834</v>
      </c>
      <c r="V63" s="30">
        <v>204035.91510646019</v>
      </c>
      <c r="W63" s="30">
        <v>230041.67739192545</v>
      </c>
      <c r="X63" s="30">
        <v>223431.84107608334</v>
      </c>
      <c r="Y63" s="30">
        <v>216081.48139161195</v>
      </c>
      <c r="Z63" s="30">
        <v>226420.74412663633</v>
      </c>
      <c r="AA63" s="30">
        <v>248079.13885816306</v>
      </c>
      <c r="AB63" s="30">
        <v>247863.81880194842</v>
      </c>
      <c r="AC63" s="30">
        <v>239770.33854042029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9.3376101511081198E-4</v>
      </c>
      <c r="E70" s="12">
        <v>8.8508153116074605E-4</v>
      </c>
      <c r="F70" s="12">
        <v>1.007187046087459E-3</v>
      </c>
      <c r="G70" s="12">
        <v>9.5722501671012701E-4</v>
      </c>
      <c r="H70" s="12">
        <v>9.0477690637081796E-4</v>
      </c>
      <c r="I70" s="12">
        <v>8.5760844229990996E-4</v>
      </c>
      <c r="J70" s="12">
        <v>8.8184280193781908E-4</v>
      </c>
      <c r="K70" s="12">
        <v>8.3979441097562792E-4</v>
      </c>
      <c r="L70" s="12">
        <v>7.9685162520798803E-4</v>
      </c>
      <c r="M70" s="12">
        <v>7.8249263186081896E-4</v>
      </c>
      <c r="N70" s="12">
        <v>7.8175227979100593E-4</v>
      </c>
      <c r="O70" s="12">
        <v>7.7273240750483493E-4</v>
      </c>
      <c r="P70" s="12">
        <v>7.7736217107289909E-4</v>
      </c>
      <c r="Q70" s="12">
        <v>7.9553278346762503E-4</v>
      </c>
      <c r="R70" s="12">
        <v>7.7110717700441399E-4</v>
      </c>
      <c r="S70" s="12">
        <v>7.8049419512956004E-4</v>
      </c>
      <c r="T70" s="12">
        <v>8.7615732580153291E-4</v>
      </c>
      <c r="U70" s="12">
        <v>8.5412753585196002E-4</v>
      </c>
      <c r="V70" s="12">
        <v>8.7702746439879812E-4</v>
      </c>
      <c r="W70" s="12">
        <v>9.8958083601342786E-4</v>
      </c>
      <c r="X70" s="12">
        <v>9.3665792430539213E-4</v>
      </c>
      <c r="Y70" s="12">
        <v>8.9063125162145297E-4</v>
      </c>
      <c r="Z70" s="12">
        <v>8.6251075439383194E-4</v>
      </c>
      <c r="AA70" s="12">
        <v>8.4701222341925203E-4</v>
      </c>
      <c r="AB70" s="12">
        <v>8.59548496809613E-4</v>
      </c>
      <c r="AC70" s="12">
        <v>8.6497229115520486E-4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4.7233916267107003E-4</v>
      </c>
      <c r="K72" s="12">
        <v>4.5007575688204199E-4</v>
      </c>
      <c r="L72" s="12">
        <v>4.27065771281415E-4</v>
      </c>
      <c r="M72" s="12">
        <v>4.3789173893342295E-4</v>
      </c>
      <c r="N72" s="12">
        <v>4.9210208221055901E-4</v>
      </c>
      <c r="O72" s="12">
        <v>4.6853522098141401E-4</v>
      </c>
      <c r="P72" s="12">
        <v>4.6763634529599E-4</v>
      </c>
      <c r="Q72" s="12">
        <v>6.2776546514132603E-4</v>
      </c>
      <c r="R72" s="12">
        <v>5.9629615818591203E-4</v>
      </c>
      <c r="S72" s="12">
        <v>6.1134929664532903E-4</v>
      </c>
      <c r="T72" s="12">
        <v>5.7785234994358703E-4</v>
      </c>
      <c r="U72" s="12">
        <v>5.4847551072731405E-4</v>
      </c>
      <c r="V72" s="12">
        <v>6.3597669849729604E-4</v>
      </c>
      <c r="W72" s="12">
        <v>8.7425304543906806E-4</v>
      </c>
      <c r="X72" s="12">
        <v>8.2635112124024497E-4</v>
      </c>
      <c r="Y72" s="12">
        <v>7.8327120518832108E-4</v>
      </c>
      <c r="Z72" s="12">
        <v>7.4291895767594198E-4</v>
      </c>
      <c r="AA72" s="12">
        <v>7.0639338952265093E-4</v>
      </c>
      <c r="AB72" s="12">
        <v>8.1064908711386591E-4</v>
      </c>
      <c r="AC72" s="12">
        <v>7.9914601172650403E-4</v>
      </c>
    </row>
    <row r="73" spans="1:29">
      <c r="A73" s="11" t="s">
        <v>114</v>
      </c>
      <c r="B73" s="11" t="s">
        <v>98</v>
      </c>
      <c r="C73" s="12">
        <v>0</v>
      </c>
      <c r="D73" s="12">
        <v>29068.458553551533</v>
      </c>
      <c r="E73" s="12">
        <v>27553.041303169266</v>
      </c>
      <c r="F73" s="12">
        <v>50649.034352124567</v>
      </c>
      <c r="G73" s="12">
        <v>48136.583373534842</v>
      </c>
      <c r="H73" s="12">
        <v>106047.15822514902</v>
      </c>
      <c r="I73" s="12">
        <v>102732.4489218458</v>
      </c>
      <c r="J73" s="12">
        <v>114157.6967483987</v>
      </c>
      <c r="K73" s="12">
        <v>108494.84591299789</v>
      </c>
      <c r="L73" s="12">
        <v>102550.21477397892</v>
      </c>
      <c r="M73" s="12">
        <v>121521.08665813689</v>
      </c>
      <c r="N73" s="12">
        <v>115185.86420792574</v>
      </c>
      <c r="O73" s="12">
        <v>132187.55641284675</v>
      </c>
      <c r="P73" s="12">
        <v>149718.01656390994</v>
      </c>
      <c r="Q73" s="12">
        <v>192235.69361767746</v>
      </c>
      <c r="R73" s="12">
        <v>199588.28868298055</v>
      </c>
      <c r="S73" s="12">
        <v>189687.61205423431</v>
      </c>
      <c r="T73" s="12">
        <v>195473.88646421529</v>
      </c>
      <c r="U73" s="12">
        <v>231462.78943230503</v>
      </c>
      <c r="V73" s="12">
        <v>241482.61464586022</v>
      </c>
      <c r="W73" s="12">
        <v>246158.95451898858</v>
      </c>
      <c r="X73" s="12">
        <v>232671.45495015319</v>
      </c>
      <c r="Y73" s="12">
        <v>220541.66357266498</v>
      </c>
      <c r="Z73" s="12">
        <v>246322.26496213433</v>
      </c>
      <c r="AA73" s="12">
        <v>268105.34151200025</v>
      </c>
      <c r="AB73" s="12">
        <v>266695.44802756637</v>
      </c>
      <c r="AC73" s="12">
        <v>291308.20821073628</v>
      </c>
    </row>
    <row r="74" spans="1:29">
      <c r="A74" s="11" t="s">
        <v>114</v>
      </c>
      <c r="B74" s="11" t="s">
        <v>99</v>
      </c>
      <c r="C74" s="12">
        <v>0</v>
      </c>
      <c r="D74" s="12">
        <v>1.1244648347805411E-2</v>
      </c>
      <c r="E74" s="12">
        <v>2948.8431872085375</v>
      </c>
      <c r="F74" s="12">
        <v>2795.1120804541838</v>
      </c>
      <c r="G74" s="12">
        <v>9151.9671229112409</v>
      </c>
      <c r="H74" s="12">
        <v>28587.227908771147</v>
      </c>
      <c r="I74" s="12">
        <v>27096.958001006435</v>
      </c>
      <c r="J74" s="12">
        <v>49849.958156782159</v>
      </c>
      <c r="K74" s="12">
        <v>47377.125466486992</v>
      </c>
      <c r="L74" s="12">
        <v>62763.880254236246</v>
      </c>
      <c r="M74" s="12">
        <v>101011.88903171387</v>
      </c>
      <c r="N74" s="12">
        <v>126843.67818395869</v>
      </c>
      <c r="O74" s="12">
        <v>122853.08338476525</v>
      </c>
      <c r="P74" s="12">
        <v>145620.48607621677</v>
      </c>
      <c r="Q74" s="12">
        <v>155680.83118677497</v>
      </c>
      <c r="R74" s="12">
        <v>147564.76897772131</v>
      </c>
      <c r="S74" s="12">
        <v>149379.70265472186</v>
      </c>
      <c r="T74" s="12">
        <v>141194.91541131635</v>
      </c>
      <c r="U74" s="12">
        <v>230088.38251394016</v>
      </c>
      <c r="V74" s="12">
        <v>218736.35271276979</v>
      </c>
      <c r="W74" s="12">
        <v>260689.32021330518</v>
      </c>
      <c r="X74" s="12">
        <v>246405.67531158865</v>
      </c>
      <c r="Y74" s="12">
        <v>233559.88188183442</v>
      </c>
      <c r="Z74" s="12">
        <v>234559.00047862891</v>
      </c>
      <c r="AA74" s="12">
        <v>230271.4054341364</v>
      </c>
      <c r="AB74" s="12">
        <v>227391.75658650196</v>
      </c>
      <c r="AC74" s="12">
        <v>237309.80076784213</v>
      </c>
    </row>
    <row r="75" spans="1:29">
      <c r="A75" s="11" t="s">
        <v>114</v>
      </c>
      <c r="B75" s="11" t="s">
        <v>24</v>
      </c>
      <c r="C75" s="12">
        <v>0</v>
      </c>
      <c r="D75" s="12">
        <v>5.3807403047753596E-3</v>
      </c>
      <c r="E75" s="12">
        <v>6.8103634516025495E-3</v>
      </c>
      <c r="F75" s="12">
        <v>1.7681970845647967E-2</v>
      </c>
      <c r="G75" s="12">
        <v>1.6836821350165822E-2</v>
      </c>
      <c r="H75" s="12">
        <v>1.5914301097851791E-2</v>
      </c>
      <c r="I75" s="12">
        <v>1.5100210446133591E-2</v>
      </c>
      <c r="J75" s="12">
        <v>7486.7188390217025</v>
      </c>
      <c r="K75" s="12">
        <v>13518.967813934698</v>
      </c>
      <c r="L75" s="12">
        <v>34513.523626618153</v>
      </c>
      <c r="M75" s="12">
        <v>47157.990120059651</v>
      </c>
      <c r="N75" s="12">
        <v>59863.064982447322</v>
      </c>
      <c r="O75" s="12">
        <v>61476.170863389882</v>
      </c>
      <c r="P75" s="12">
        <v>68563.746085487262</v>
      </c>
      <c r="Q75" s="12">
        <v>64989.332806669423</v>
      </c>
      <c r="R75" s="12">
        <v>61601.263357291806</v>
      </c>
      <c r="S75" s="12">
        <v>62320.827239334554</v>
      </c>
      <c r="T75" s="12">
        <v>58906.155082647048</v>
      </c>
      <c r="U75" s="12">
        <v>107946.23487582139</v>
      </c>
      <c r="V75" s="12">
        <v>102318.70609809321</v>
      </c>
      <c r="W75" s="12">
        <v>131137.24875751897</v>
      </c>
      <c r="X75" s="12">
        <v>123951.99893247824</v>
      </c>
      <c r="Y75" s="12">
        <v>117490.04641928151</v>
      </c>
      <c r="Z75" s="12">
        <v>111364.97294494869</v>
      </c>
      <c r="AA75" s="12">
        <v>105840.66019890683</v>
      </c>
      <c r="AB75" s="12">
        <v>106996.19356293367</v>
      </c>
      <c r="AC75" s="12">
        <v>107866.26565437963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4.1056983078855197E-3</v>
      </c>
      <c r="F76" s="12">
        <v>6.8934784697910704E-3</v>
      </c>
      <c r="G76" s="12">
        <v>6.6315404697258008E-3</v>
      </c>
      <c r="H76" s="12">
        <v>6.5061331726278798E-3</v>
      </c>
      <c r="I76" s="12">
        <v>6.1699555983404999E-3</v>
      </c>
      <c r="J76" s="12">
        <v>5.9469328734160897E-3</v>
      </c>
      <c r="K76" s="12">
        <v>5.6519322217686799E-3</v>
      </c>
      <c r="L76" s="12">
        <v>5.3460695641134202E-3</v>
      </c>
      <c r="M76" s="12">
        <v>5.1000833094748208E-3</v>
      </c>
      <c r="N76" s="12">
        <v>4.9242543715626898E-3</v>
      </c>
      <c r="O76" s="12">
        <v>4.7245065194845203E-3</v>
      </c>
      <c r="P76" s="12">
        <v>4.69434782776138E-3</v>
      </c>
      <c r="Q76" s="12">
        <v>4.4608484995454899E-3</v>
      </c>
      <c r="R76" s="12">
        <v>4.2320649898401697E-3</v>
      </c>
      <c r="S76" s="12">
        <v>4.3415234861423303E-3</v>
      </c>
      <c r="T76" s="12">
        <v>4.1155489627960895E-3</v>
      </c>
      <c r="U76" s="12">
        <v>4.0890704692992698E-3</v>
      </c>
      <c r="V76" s="12">
        <v>4.0722752239961595E-3</v>
      </c>
      <c r="W76" s="12">
        <v>4.2913978193119895E-3</v>
      </c>
      <c r="X76" s="12">
        <v>4.0562642797491505E-3</v>
      </c>
      <c r="Y76" s="12">
        <v>3.8454832698523295E-3</v>
      </c>
      <c r="Z76" s="12">
        <v>3.6465392799687199E-3</v>
      </c>
      <c r="AA76" s="12">
        <v>3.4773686903430204E-3</v>
      </c>
      <c r="AB76" s="12">
        <v>3.6149754336044604E-3</v>
      </c>
      <c r="AC76" s="12">
        <v>3.73521646580191E-3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29068.476112701199</v>
      </c>
      <c r="E78" s="30">
        <v>30501.896291521094</v>
      </c>
      <c r="F78" s="30">
        <v>53444.172015215117</v>
      </c>
      <c r="G78" s="30">
        <v>57288.574922032923</v>
      </c>
      <c r="H78" s="30">
        <v>134634.40945913136</v>
      </c>
      <c r="I78" s="30">
        <v>129829.42905062671</v>
      </c>
      <c r="J78" s="30">
        <v>171494.38104531739</v>
      </c>
      <c r="K78" s="30">
        <v>169390.94613522195</v>
      </c>
      <c r="L78" s="30">
        <v>199827.62522482028</v>
      </c>
      <c r="M78" s="30">
        <v>269690.97213037807</v>
      </c>
      <c r="N78" s="30">
        <v>301892.61357244046</v>
      </c>
      <c r="O78" s="30">
        <v>316516.81662677601</v>
      </c>
      <c r="P78" s="30">
        <v>363902.25466496032</v>
      </c>
      <c r="Q78" s="30">
        <v>412905.86349526863</v>
      </c>
      <c r="R78" s="30">
        <v>408754.32661746204</v>
      </c>
      <c r="S78" s="30">
        <v>401388.14768165769</v>
      </c>
      <c r="T78" s="30">
        <v>395574.96252773737</v>
      </c>
      <c r="U78" s="30">
        <v>569497.41231374012</v>
      </c>
      <c r="V78" s="30">
        <v>562537.67904200265</v>
      </c>
      <c r="W78" s="30">
        <v>637985.52964504447</v>
      </c>
      <c r="X78" s="30">
        <v>603029.13501349348</v>
      </c>
      <c r="Y78" s="30">
        <v>571591.59739316662</v>
      </c>
      <c r="Z78" s="30">
        <v>592246.24363768089</v>
      </c>
      <c r="AA78" s="30">
        <v>604217.41217581776</v>
      </c>
      <c r="AB78" s="30">
        <v>601083.40346217505</v>
      </c>
      <c r="AC78" s="30">
        <v>636484.28003229282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8.4490346266853102E-4</v>
      </c>
      <c r="E85" s="12">
        <v>8.0085636294521703E-4</v>
      </c>
      <c r="F85" s="12">
        <v>7.6234419759393501E-4</v>
      </c>
      <c r="G85" s="12">
        <v>7.9130364214707004E-4</v>
      </c>
      <c r="H85" s="12">
        <v>7.75731934793463E-4</v>
      </c>
      <c r="I85" s="12">
        <v>7.6074229965925196E-4</v>
      </c>
      <c r="J85" s="12">
        <v>7.5235545881412506E-4</v>
      </c>
      <c r="K85" s="12">
        <v>7.6327748130899898E-4</v>
      </c>
      <c r="L85" s="12">
        <v>7.7752881222454596E-4</v>
      </c>
      <c r="M85" s="12">
        <v>7.5731163713636991E-4</v>
      </c>
      <c r="N85" s="12">
        <v>7.53793300231882E-4</v>
      </c>
      <c r="O85" s="12">
        <v>7.4848636526136296E-4</v>
      </c>
      <c r="P85" s="12">
        <v>7.6471230812501397E-4</v>
      </c>
      <c r="Q85" s="12">
        <v>7.6887298405512805E-4</v>
      </c>
      <c r="R85" s="12">
        <v>7.6169293790920398E-4</v>
      </c>
      <c r="S85" s="12">
        <v>7.7044138943990292E-4</v>
      </c>
      <c r="T85" s="12">
        <v>8.5582269860808404E-4</v>
      </c>
      <c r="U85" s="12">
        <v>8.5464091669858004E-4</v>
      </c>
      <c r="V85" s="12">
        <v>8.379404831615041E-4</v>
      </c>
      <c r="W85" s="12">
        <v>8.5827852232335403E-4</v>
      </c>
      <c r="X85" s="12">
        <v>8.2097626121135805E-4</v>
      </c>
      <c r="Y85" s="12">
        <v>8.1810413686799399E-4</v>
      </c>
      <c r="Z85" s="12">
        <v>8.53248704791273E-4</v>
      </c>
      <c r="AA85" s="12">
        <v>8.3134162913704897E-4</v>
      </c>
      <c r="AB85" s="12">
        <v>8.4324703260438706E-4</v>
      </c>
      <c r="AC85" s="12">
        <v>8.5296774720715601E-4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3.6811902288704499E-4</v>
      </c>
      <c r="K87" s="12">
        <v>3.8297592920191097E-4</v>
      </c>
      <c r="L87" s="12">
        <v>4.02899718739948E-4</v>
      </c>
      <c r="M87" s="12">
        <v>3.97495309953038E-4</v>
      </c>
      <c r="N87" s="12">
        <v>4.30821093608618E-4</v>
      </c>
      <c r="O87" s="12">
        <v>4.1127272018875099E-4</v>
      </c>
      <c r="P87" s="12">
        <v>4.3892929949974403E-4</v>
      </c>
      <c r="Q87" s="12">
        <v>6.75808679965607E-4</v>
      </c>
      <c r="R87" s="12">
        <v>7.0335253862276398E-4</v>
      </c>
      <c r="S87" s="12">
        <v>9.6557769653471404E-4</v>
      </c>
      <c r="T87" s="12">
        <v>9.1312498928344896E-4</v>
      </c>
      <c r="U87" s="12">
        <v>8.6593430852764002E-4</v>
      </c>
      <c r="V87" s="12">
        <v>9.1322571949385201E-4</v>
      </c>
      <c r="W87" s="12">
        <v>1.0164158893111801E-3</v>
      </c>
      <c r="X87" s="12">
        <v>9.6072460274573205E-4</v>
      </c>
      <c r="Y87" s="12">
        <v>9.1097892989159201E-4</v>
      </c>
      <c r="Z87" s="12">
        <v>128.409031756443</v>
      </c>
      <c r="AA87" s="12">
        <v>122.039236456705</v>
      </c>
      <c r="AB87" s="12">
        <v>232.81561390346502</v>
      </c>
      <c r="AC87" s="12">
        <v>239.32243649224202</v>
      </c>
    </row>
    <row r="88" spans="1:29">
      <c r="A88" s="11" t="s">
        <v>115</v>
      </c>
      <c r="B88" s="11" t="s">
        <v>98</v>
      </c>
      <c r="C88" s="12">
        <v>0</v>
      </c>
      <c r="D88" s="12">
        <v>32339.206893226296</v>
      </c>
      <c r="E88" s="12">
        <v>36245.551524904549</v>
      </c>
      <c r="F88" s="12">
        <v>38725.472835767483</v>
      </c>
      <c r="G88" s="12">
        <v>69448.115370771426</v>
      </c>
      <c r="H88" s="12">
        <v>74436.249293657238</v>
      </c>
      <c r="I88" s="12">
        <v>99605.159209972699</v>
      </c>
      <c r="J88" s="12">
        <v>96841.331993610642</v>
      </c>
      <c r="K88" s="12">
        <v>116178.43381095827</v>
      </c>
      <c r="L88" s="12">
        <v>117382.95443033056</v>
      </c>
      <c r="M88" s="12">
        <v>124977.83739452412</v>
      </c>
      <c r="N88" s="12">
        <v>151531.32515381093</v>
      </c>
      <c r="O88" s="12">
        <v>148082.34567535348</v>
      </c>
      <c r="P88" s="12">
        <v>157193.94813311164</v>
      </c>
      <c r="Q88" s="12">
        <v>191973.47232815844</v>
      </c>
      <c r="R88" s="12">
        <v>182171.39711336704</v>
      </c>
      <c r="S88" s="12">
        <v>173134.69188890117</v>
      </c>
      <c r="T88" s="12">
        <v>179755.72278692841</v>
      </c>
      <c r="U88" s="12">
        <v>179755.15003529962</v>
      </c>
      <c r="V88" s="12">
        <v>170384.02873831638</v>
      </c>
      <c r="W88" s="12">
        <v>172686.43414325727</v>
      </c>
      <c r="X88" s="12">
        <v>163224.62842375296</v>
      </c>
      <c r="Y88" s="12">
        <v>154715.28781018275</v>
      </c>
      <c r="Z88" s="12">
        <v>180249.16274175077</v>
      </c>
      <c r="AA88" s="12">
        <v>186430.16084171215</v>
      </c>
      <c r="AB88" s="12">
        <v>191810.1730400431</v>
      </c>
      <c r="AC88" s="12">
        <v>181810.59123918333</v>
      </c>
    </row>
    <row r="89" spans="1:29">
      <c r="A89" s="11" t="s">
        <v>115</v>
      </c>
      <c r="B89" s="11" t="s">
        <v>99</v>
      </c>
      <c r="C89" s="12">
        <v>0</v>
      </c>
      <c r="D89" s="12">
        <v>2.6133241311933827E-3</v>
      </c>
      <c r="E89" s="12">
        <v>3.0650674619670201E-3</v>
      </c>
      <c r="F89" s="12">
        <v>5.9637036227169803E-3</v>
      </c>
      <c r="G89" s="12">
        <v>2202.2327188869472</v>
      </c>
      <c r="H89" s="12">
        <v>3442.1595893852864</v>
      </c>
      <c r="I89" s="12">
        <v>6018.6506803772736</v>
      </c>
      <c r="J89" s="12">
        <v>10146.602025488221</v>
      </c>
      <c r="K89" s="12">
        <v>9643.2746352698305</v>
      </c>
      <c r="L89" s="12">
        <v>9114.9020818489407</v>
      </c>
      <c r="M89" s="12">
        <v>32522.03599297762</v>
      </c>
      <c r="N89" s="12">
        <v>55922.656354059211</v>
      </c>
      <c r="O89" s="12">
        <v>60391.436390112081</v>
      </c>
      <c r="P89" s="12">
        <v>65742.121879296392</v>
      </c>
      <c r="Q89" s="12">
        <v>69911.910956371459</v>
      </c>
      <c r="R89" s="12">
        <v>75230.693750086008</v>
      </c>
      <c r="S89" s="12">
        <v>78034.771396472526</v>
      </c>
      <c r="T89" s="12">
        <v>75364.0708191577</v>
      </c>
      <c r="U89" s="12">
        <v>71435.138262834997</v>
      </c>
      <c r="V89" s="12">
        <v>82245.8349693286</v>
      </c>
      <c r="W89" s="12">
        <v>81979.8427965218</v>
      </c>
      <c r="X89" s="12">
        <v>77488.017192674684</v>
      </c>
      <c r="Y89" s="12">
        <v>73448.357553032838</v>
      </c>
      <c r="Z89" s="12">
        <v>94462.937956662936</v>
      </c>
      <c r="AA89" s="12">
        <v>107074.3658310889</v>
      </c>
      <c r="AB89" s="12">
        <v>126460.53058356511</v>
      </c>
      <c r="AC89" s="12">
        <v>124253.29768885892</v>
      </c>
    </row>
    <row r="90" spans="1:29">
      <c r="A90" s="11" t="s">
        <v>115</v>
      </c>
      <c r="B90" s="11" t="s">
        <v>24</v>
      </c>
      <c r="C90" s="12">
        <v>0</v>
      </c>
      <c r="D90" s="12">
        <v>3.6377164476083901E-3</v>
      </c>
      <c r="E90" s="12">
        <v>4.0986160027914097E-3</v>
      </c>
      <c r="F90" s="12">
        <v>4.7691862825952397E-3</v>
      </c>
      <c r="G90" s="12">
        <v>5.8584610901628101E-3</v>
      </c>
      <c r="H90" s="12">
        <v>5.53918353495007E-3</v>
      </c>
      <c r="I90" s="12">
        <v>6.0335829736519707E-3</v>
      </c>
      <c r="J90" s="12">
        <v>7.5884762312593106E-3</v>
      </c>
      <c r="K90" s="12">
        <v>1.2481145530200549E-2</v>
      </c>
      <c r="L90" s="12">
        <v>1.553269160482096E-2</v>
      </c>
      <c r="M90" s="12">
        <v>1.8610132644521306E-2</v>
      </c>
      <c r="N90" s="12">
        <v>1.7976408588038669E-2</v>
      </c>
      <c r="O90" s="12">
        <v>2.031470499790624E-2</v>
      </c>
      <c r="P90" s="12">
        <v>2.6388881166386297E-2</v>
      </c>
      <c r="Q90" s="12">
        <v>3.8396551162392101E-2</v>
      </c>
      <c r="R90" s="12">
        <v>33.275678814900203</v>
      </c>
      <c r="S90" s="12">
        <v>31.636990602375946</v>
      </c>
      <c r="T90" s="12">
        <v>29.903558207057461</v>
      </c>
      <c r="U90" s="12">
        <v>2996.1078829881276</v>
      </c>
      <c r="V90" s="12">
        <v>9525.2541354897385</v>
      </c>
      <c r="W90" s="12">
        <v>9052.7650038425745</v>
      </c>
      <c r="X90" s="12">
        <v>8556.7474809798223</v>
      </c>
      <c r="Y90" s="12">
        <v>8110.6611302988758</v>
      </c>
      <c r="Z90" s="12">
        <v>22495.296635134731</v>
      </c>
      <c r="AA90" s="12">
        <v>40472.491895611172</v>
      </c>
      <c r="AB90" s="12">
        <v>46170.752398778262</v>
      </c>
      <c r="AC90" s="12">
        <v>43763.746368599066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1.001198351176006E-2</v>
      </c>
      <c r="F91" s="12">
        <v>1.350895742303997E-2</v>
      </c>
      <c r="G91" s="12">
        <v>2.5452762558505527E-2</v>
      </c>
      <c r="H91" s="12">
        <v>2087.1455767479079</v>
      </c>
      <c r="I91" s="12">
        <v>6568.6954889384488</v>
      </c>
      <c r="J91" s="12">
        <v>6601.9923127850407</v>
      </c>
      <c r="K91" s="12">
        <v>7606.0330110875129</v>
      </c>
      <c r="L91" s="12">
        <v>9369.7659863842564</v>
      </c>
      <c r="M91" s="12">
        <v>10158.150075983822</v>
      </c>
      <c r="N91" s="12">
        <v>14748.118643499974</v>
      </c>
      <c r="O91" s="12">
        <v>17508.236233934702</v>
      </c>
      <c r="P91" s="12">
        <v>16997.015674446306</v>
      </c>
      <c r="Q91" s="12">
        <v>16110.924215370636</v>
      </c>
      <c r="R91" s="12">
        <v>15271.033256329492</v>
      </c>
      <c r="S91" s="12">
        <v>14513.50583046367</v>
      </c>
      <c r="T91" s="12">
        <v>13718.284288194533</v>
      </c>
      <c r="U91" s="12">
        <v>13003.113086359217</v>
      </c>
      <c r="V91" s="12">
        <v>12325.225687251032</v>
      </c>
      <c r="W91" s="12">
        <v>11713.826555120053</v>
      </c>
      <c r="X91" s="12">
        <v>11072.004564410619</v>
      </c>
      <c r="Y91" s="12">
        <v>10494.791059278021</v>
      </c>
      <c r="Z91" s="12">
        <v>9947.6692640186466</v>
      </c>
      <c r="AA91" s="12">
        <v>9454.2100414719225</v>
      </c>
      <c r="AB91" s="12">
        <v>8936.196574002035</v>
      </c>
      <c r="AC91" s="12">
        <v>8470.3285090349218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32339.213989170334</v>
      </c>
      <c r="E93" s="30">
        <v>36245.569501427883</v>
      </c>
      <c r="F93" s="30">
        <v>38725.497839959018</v>
      </c>
      <c r="G93" s="30">
        <v>71650.380192185679</v>
      </c>
      <c r="H93" s="30">
        <v>79965.560774705911</v>
      </c>
      <c r="I93" s="30">
        <v>112192.51217361371</v>
      </c>
      <c r="J93" s="30">
        <v>113589.93504083461</v>
      </c>
      <c r="K93" s="30">
        <v>133427.75508471456</v>
      </c>
      <c r="L93" s="30">
        <v>135867.63921168388</v>
      </c>
      <c r="M93" s="30">
        <v>167658.04322842514</v>
      </c>
      <c r="N93" s="30">
        <v>222202.1193123931</v>
      </c>
      <c r="O93" s="30">
        <v>225982.03977386435</v>
      </c>
      <c r="P93" s="30">
        <v>239933.11327937714</v>
      </c>
      <c r="Q93" s="30">
        <v>277996.34734113334</v>
      </c>
      <c r="R93" s="30">
        <v>272706.40126364294</v>
      </c>
      <c r="S93" s="30">
        <v>265714.60784245888</v>
      </c>
      <c r="T93" s="30">
        <v>268867.9832214354</v>
      </c>
      <c r="U93" s="30">
        <v>267189.51098805718</v>
      </c>
      <c r="V93" s="30">
        <v>274480.34528155194</v>
      </c>
      <c r="W93" s="30">
        <v>275432.87037343613</v>
      </c>
      <c r="X93" s="30">
        <v>260341.39944351898</v>
      </c>
      <c r="Y93" s="30">
        <v>246769.09928187556</v>
      </c>
      <c r="Z93" s="30">
        <v>307283.47648257227</v>
      </c>
      <c r="AA93" s="30">
        <v>343553.2686776825</v>
      </c>
      <c r="AB93" s="30">
        <v>373610.46905353904</v>
      </c>
      <c r="AC93" s="30">
        <v>358537.28709513624</v>
      </c>
    </row>
  </sheetData>
  <sheetProtection algorithmName="SHA-512" hashValue="QWxVQ2hxkTpKZIH2q3mKrxqx5Aey5j7vEE63nMltw8v5AP12TYQ3c8O70WSpyh0kdIBhaolZC7zxq9MeLsrAuQ==" saltValue="20F2zXa1wrMobAJWAfr7NQ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7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3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8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1686828.6140000001</v>
      </c>
      <c r="D6" s="12">
        <v>1088656.942</v>
      </c>
      <c r="E6" s="12">
        <v>778590.87899999996</v>
      </c>
      <c r="F6" s="12">
        <v>512671.22600000002</v>
      </c>
      <c r="G6" s="12">
        <v>282546.799</v>
      </c>
      <c r="H6" s="12">
        <v>199897.783</v>
      </c>
      <c r="I6" s="12">
        <v>140849.19999999998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196112.101</v>
      </c>
      <c r="D7" s="12">
        <v>146030.90900000001</v>
      </c>
      <c r="E7" s="12">
        <v>113437.43399999999</v>
      </c>
      <c r="F7" s="12">
        <v>84328.62</v>
      </c>
      <c r="G7" s="12">
        <v>53817.027999999998</v>
      </c>
      <c r="H7" s="12">
        <v>33106.637999999999</v>
      </c>
      <c r="I7" s="12">
        <v>31946.384999999998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435549.47816</v>
      </c>
      <c r="D8" s="12">
        <v>225085.02484308599</v>
      </c>
      <c r="E8" s="12">
        <v>352820.56839999999</v>
      </c>
      <c r="F8" s="12">
        <v>366933.75530000002</v>
      </c>
      <c r="G8" s="12">
        <v>326554.03470000002</v>
      </c>
      <c r="H8" s="12">
        <v>346008.30799999996</v>
      </c>
      <c r="I8" s="12">
        <v>310458.39199999999</v>
      </c>
      <c r="J8" s="12">
        <v>332238.57630000002</v>
      </c>
      <c r="K8" s="12">
        <v>330105.23949999997</v>
      </c>
      <c r="L8" s="12">
        <v>226515.31400000001</v>
      </c>
      <c r="M8" s="12">
        <v>267232.06644000002</v>
      </c>
      <c r="N8" s="12">
        <v>265067.00942000002</v>
      </c>
      <c r="O8" s="12">
        <v>134554.57313999999</v>
      </c>
      <c r="P8" s="12">
        <v>78216.251659999994</v>
      </c>
      <c r="Q8" s="12">
        <v>136955.59852</v>
      </c>
      <c r="R8" s="12">
        <v>62271.730129999996</v>
      </c>
      <c r="S8" s="12">
        <v>52443.247790000001</v>
      </c>
      <c r="T8" s="12">
        <v>180372.67600000001</v>
      </c>
      <c r="U8" s="12">
        <v>169727.22950000002</v>
      </c>
      <c r="V8" s="12">
        <v>166643.383</v>
      </c>
      <c r="W8" s="12">
        <v>111618.595</v>
      </c>
      <c r="X8" s="12">
        <v>104100.85649999999</v>
      </c>
      <c r="Y8" s="12">
        <v>42026.923000000003</v>
      </c>
      <c r="Z8" s="12">
        <v>24649.531999999999</v>
      </c>
      <c r="AA8" s="12">
        <v>22564.12</v>
      </c>
      <c r="AB8" s="12">
        <v>18989.108</v>
      </c>
      <c r="AC8" s="12">
        <v>19902.781999999999</v>
      </c>
    </row>
    <row r="9" spans="1:29">
      <c r="A9" s="11" t="s">
        <v>28</v>
      </c>
      <c r="B9" s="11" t="s">
        <v>20</v>
      </c>
      <c r="C9" s="12">
        <v>22658.406499999997</v>
      </c>
      <c r="D9" s="12">
        <v>11927.022199999999</v>
      </c>
      <c r="E9" s="12">
        <v>51669.646999999997</v>
      </c>
      <c r="F9" s="12">
        <v>16503.620999999999</v>
      </c>
      <c r="G9" s="12">
        <v>44935.008000000002</v>
      </c>
      <c r="H9" s="12">
        <v>109536.03200000001</v>
      </c>
      <c r="I9" s="12">
        <v>20320.946</v>
      </c>
      <c r="J9" s="12">
        <v>54295.356</v>
      </c>
      <c r="K9" s="12">
        <v>20487.93</v>
      </c>
      <c r="L9" s="12">
        <v>11196.112999999999</v>
      </c>
      <c r="M9" s="12">
        <v>4303.4245000000001</v>
      </c>
      <c r="N9" s="12">
        <v>8792.2950000000001</v>
      </c>
      <c r="O9" s="12">
        <v>5890.9615000000003</v>
      </c>
      <c r="P9" s="12">
        <v>5266.3765000000003</v>
      </c>
      <c r="Q9" s="12">
        <v>12010.079</v>
      </c>
      <c r="R9" s="12">
        <v>7238.1985000000004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44854.144988130291</v>
      </c>
      <c r="D10" s="12">
        <v>16937.242738951503</v>
      </c>
      <c r="E10" s="12">
        <v>48010.512008514794</v>
      </c>
      <c r="F10" s="12">
        <v>50613.739254718901</v>
      </c>
      <c r="G10" s="12">
        <v>71799.579526332716</v>
      </c>
      <c r="H10" s="12">
        <v>177862.32095801731</v>
      </c>
      <c r="I10" s="12">
        <v>26077.043492336699</v>
      </c>
      <c r="J10" s="12">
        <v>134400.71111915549</v>
      </c>
      <c r="K10" s="12">
        <v>44379.759539670253</v>
      </c>
      <c r="L10" s="12">
        <v>28836.048725349501</v>
      </c>
      <c r="M10" s="12">
        <v>4006.746607570999</v>
      </c>
      <c r="N10" s="12">
        <v>21093.603067723103</v>
      </c>
      <c r="O10" s="12">
        <v>11995.3979796819</v>
      </c>
      <c r="P10" s="12">
        <v>7657.8590278142001</v>
      </c>
      <c r="Q10" s="12">
        <v>13415.528448919704</v>
      </c>
      <c r="R10" s="12">
        <v>5202.3495944428005</v>
      </c>
      <c r="S10" s="12">
        <v>16240.212405115399</v>
      </c>
      <c r="T10" s="12">
        <v>93154.113169828299</v>
      </c>
      <c r="U10" s="12">
        <v>45365.629881843401</v>
      </c>
      <c r="V10" s="12">
        <v>37447.707044075803</v>
      </c>
      <c r="W10" s="12">
        <v>144008.57022677167</v>
      </c>
      <c r="X10" s="12">
        <v>5171.3930831632997</v>
      </c>
      <c r="Y10" s="12">
        <v>3292.2307639586998</v>
      </c>
      <c r="Z10" s="12">
        <v>51374.562631817098</v>
      </c>
      <c r="AA10" s="12">
        <v>738.82169786680004</v>
      </c>
      <c r="AB10" s="12">
        <v>1266.3673491615002</v>
      </c>
      <c r="AC10" s="12">
        <v>1372.4652970181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21336.823261097699</v>
      </c>
      <c r="K12" s="12">
        <v>19813.540825718501</v>
      </c>
      <c r="L12" s="12">
        <v>8904.0525698465008</v>
      </c>
      <c r="M12" s="12">
        <v>14312.890108620999</v>
      </c>
      <c r="N12" s="12">
        <v>25977.803580250998</v>
      </c>
      <c r="O12" s="12">
        <v>10774.307796891999</v>
      </c>
      <c r="P12" s="12">
        <v>16471.419116931</v>
      </c>
      <c r="Q12" s="12">
        <v>59305.995065246003</v>
      </c>
      <c r="R12" s="12">
        <v>55503.106002843</v>
      </c>
      <c r="S12" s="12">
        <v>71938.142996352995</v>
      </c>
      <c r="T12" s="12">
        <v>66003.961564390993</v>
      </c>
      <c r="U12" s="12">
        <v>47755.405565794004</v>
      </c>
      <c r="V12" s="12">
        <v>54746.594933633991</v>
      </c>
      <c r="W12" s="12">
        <v>203019.85644114349</v>
      </c>
      <c r="X12" s="12">
        <v>174782.61928307</v>
      </c>
      <c r="Y12" s="12">
        <v>182220.74967157701</v>
      </c>
      <c r="Z12" s="12">
        <v>282378.36610421294</v>
      </c>
      <c r="AA12" s="12">
        <v>274131.42196335399</v>
      </c>
      <c r="AB12" s="12">
        <v>274250.25128546101</v>
      </c>
      <c r="AC12" s="12">
        <v>275812.01265387598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2386002.7446481306</v>
      </c>
      <c r="D18" s="30">
        <v>1488637.1407820375</v>
      </c>
      <c r="E18" s="30">
        <v>1344529.0404085144</v>
      </c>
      <c r="F18" s="30">
        <v>1031050.9615547189</v>
      </c>
      <c r="G18" s="30">
        <v>779652.44922633271</v>
      </c>
      <c r="H18" s="30">
        <v>866411.08195801731</v>
      </c>
      <c r="I18" s="30">
        <v>529651.96649233671</v>
      </c>
      <c r="J18" s="30">
        <v>542271.46668025316</v>
      </c>
      <c r="K18" s="30">
        <v>414786.4698653887</v>
      </c>
      <c r="L18" s="30">
        <v>275451.52829519601</v>
      </c>
      <c r="M18" s="30">
        <v>289855.12765619205</v>
      </c>
      <c r="N18" s="30">
        <v>320930.7110679741</v>
      </c>
      <c r="O18" s="30">
        <v>163215.24041657391</v>
      </c>
      <c r="P18" s="30">
        <v>107611.90630474521</v>
      </c>
      <c r="Q18" s="30">
        <v>221687.20103416572</v>
      </c>
      <c r="R18" s="30">
        <v>130215.3842272858</v>
      </c>
      <c r="S18" s="30">
        <v>140621.6031914684</v>
      </c>
      <c r="T18" s="30">
        <v>339530.75073421927</v>
      </c>
      <c r="U18" s="30">
        <v>262848.26494763745</v>
      </c>
      <c r="V18" s="30">
        <v>258837.68497770978</v>
      </c>
      <c r="W18" s="30">
        <v>458647.02166791516</v>
      </c>
      <c r="X18" s="30">
        <v>284054.86886623327</v>
      </c>
      <c r="Y18" s="30">
        <v>227539.90343553573</v>
      </c>
      <c r="Z18" s="30">
        <v>358402.46073603001</v>
      </c>
      <c r="AA18" s="30">
        <v>297434.36366122076</v>
      </c>
      <c r="AB18" s="30">
        <v>294505.72663462249</v>
      </c>
      <c r="AC18" s="30">
        <v>297087.25995089411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/>
      <c r="AC20" s="8"/>
    </row>
    <row r="21" spans="1:29">
      <c r="A21" s="11" t="s">
        <v>111</v>
      </c>
      <c r="B21" s="11" t="s">
        <v>93</v>
      </c>
      <c r="C21" s="12">
        <v>984307.55599999998</v>
      </c>
      <c r="D21" s="12">
        <v>607767.75199999998</v>
      </c>
      <c r="E21" s="12">
        <v>476814.31300000002</v>
      </c>
      <c r="F21" s="12">
        <v>263678.10800000001</v>
      </c>
      <c r="G21" s="12">
        <v>127473.564</v>
      </c>
      <c r="H21" s="12">
        <v>123339.156</v>
      </c>
      <c r="I21" s="12">
        <v>108585.75599999999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32449.788</v>
      </c>
      <c r="D23" s="12">
        <v>4006.9887999999996</v>
      </c>
      <c r="E23" s="12">
        <v>41031.296000000002</v>
      </c>
      <c r="F23" s="12">
        <v>67845.008000000002</v>
      </c>
      <c r="G23" s="12">
        <v>62751.243999999999</v>
      </c>
      <c r="H23" s="12">
        <v>64787.544000000002</v>
      </c>
      <c r="I23" s="12">
        <v>58997.98</v>
      </c>
      <c r="J23" s="12">
        <v>66688.572</v>
      </c>
      <c r="K23" s="12">
        <v>63246.392</v>
      </c>
      <c r="L23" s="12">
        <v>50927.468000000001</v>
      </c>
      <c r="M23" s="12">
        <v>54493.527999999998</v>
      </c>
      <c r="N23" s="12">
        <v>57500.495999999999</v>
      </c>
      <c r="O23" s="12">
        <v>35981.792000000001</v>
      </c>
      <c r="P23" s="12">
        <v>28949.353999999999</v>
      </c>
      <c r="Q23" s="12">
        <v>38097.96</v>
      </c>
      <c r="R23" s="12">
        <v>32976.298000000003</v>
      </c>
      <c r="S23" s="12">
        <v>24050.878000000001</v>
      </c>
      <c r="T23" s="12">
        <v>54292.824000000001</v>
      </c>
      <c r="U23" s="12">
        <v>50363.64</v>
      </c>
      <c r="V23" s="12">
        <v>49898.656000000003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1092.6284819999998</v>
      </c>
      <c r="D25" s="12">
        <v>389.0856245133001</v>
      </c>
      <c r="E25" s="12">
        <v>2320.7197921177994</v>
      </c>
      <c r="F25" s="12">
        <v>8499.2076162924986</v>
      </c>
      <c r="G25" s="12">
        <v>4890.9288984515997</v>
      </c>
      <c r="H25" s="12">
        <v>14369.0433238075</v>
      </c>
      <c r="I25" s="12">
        <v>1000.588261038</v>
      </c>
      <c r="J25" s="12">
        <v>23286.559701181002</v>
      </c>
      <c r="K25" s="12">
        <v>7408.4326479049996</v>
      </c>
      <c r="L25" s="12">
        <v>7511.3012473904009</v>
      </c>
      <c r="M25" s="12">
        <v>274.0803119007</v>
      </c>
      <c r="N25" s="12">
        <v>2974.991118332</v>
      </c>
      <c r="O25" s="12">
        <v>52.021677600899991</v>
      </c>
      <c r="P25" s="12">
        <v>121.3400536754</v>
      </c>
      <c r="Q25" s="12">
        <v>1923.6622681252995</v>
      </c>
      <c r="R25" s="12">
        <v>2.1669157499999998E-2</v>
      </c>
      <c r="S25" s="12">
        <v>1145.1887893205001</v>
      </c>
      <c r="T25" s="12">
        <v>35367.826866883297</v>
      </c>
      <c r="U25" s="12">
        <v>3180.7517698856004</v>
      </c>
      <c r="V25" s="12">
        <v>3554.1429901589995</v>
      </c>
      <c r="W25" s="12">
        <v>30626.35060863</v>
      </c>
      <c r="X25" s="12">
        <v>1518.2943700430003</v>
      </c>
      <c r="Y25" s="12">
        <v>207.3703384003</v>
      </c>
      <c r="Z25" s="12">
        <v>8202.8901769750009</v>
      </c>
      <c r="AA25" s="12">
        <v>3.6693870099999998E-2</v>
      </c>
      <c r="AB25" s="12">
        <v>235.3610273031</v>
      </c>
      <c r="AC25" s="12">
        <v>852.59522459369987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21336.79</v>
      </c>
      <c r="K27" s="12">
        <v>19813.508000000002</v>
      </c>
      <c r="L27" s="12">
        <v>8904.0229999999992</v>
      </c>
      <c r="M27" s="12">
        <v>14312.857</v>
      </c>
      <c r="N27" s="12">
        <v>25977.763999999999</v>
      </c>
      <c r="O27" s="12">
        <v>10774.254999999999</v>
      </c>
      <c r="P27" s="12">
        <v>16471.36</v>
      </c>
      <c r="Q27" s="12">
        <v>32903.203999999998</v>
      </c>
      <c r="R27" s="12">
        <v>31163.428</v>
      </c>
      <c r="S27" s="12">
        <v>27353.937999999998</v>
      </c>
      <c r="T27" s="12">
        <v>28319.552</v>
      </c>
      <c r="U27" s="12">
        <v>13752.493</v>
      </c>
      <c r="V27" s="12">
        <v>20783.284</v>
      </c>
      <c r="W27" s="12">
        <v>27178.68</v>
      </c>
      <c r="X27" s="12">
        <v>14631.02</v>
      </c>
      <c r="Y27" s="12">
        <v>17641.748</v>
      </c>
      <c r="Z27" s="12">
        <v>67877.936000000002</v>
      </c>
      <c r="AA27" s="12">
        <v>52870.487999999998</v>
      </c>
      <c r="AB27" s="12">
        <v>45499.055999999997</v>
      </c>
      <c r="AC27" s="12">
        <v>45637.332000000002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1017849.972482</v>
      </c>
      <c r="D33" s="30">
        <v>612163.82642451336</v>
      </c>
      <c r="E33" s="30">
        <v>520166.32879211783</v>
      </c>
      <c r="F33" s="30">
        <v>340022.32361629256</v>
      </c>
      <c r="G33" s="30">
        <v>195115.73689845158</v>
      </c>
      <c r="H33" s="30">
        <v>202495.74332380752</v>
      </c>
      <c r="I33" s="30">
        <v>168584.32426103801</v>
      </c>
      <c r="J33" s="30">
        <v>111311.92170118101</v>
      </c>
      <c r="K33" s="30">
        <v>90468.332647905001</v>
      </c>
      <c r="L33" s="30">
        <v>67342.792247390404</v>
      </c>
      <c r="M33" s="30">
        <v>69080.465311900698</v>
      </c>
      <c r="N33" s="30">
        <v>86453.251118332002</v>
      </c>
      <c r="O33" s="30">
        <v>46808.068677600895</v>
      </c>
      <c r="P33" s="30">
        <v>45542.054053675398</v>
      </c>
      <c r="Q33" s="30">
        <v>72924.826268125296</v>
      </c>
      <c r="R33" s="30">
        <v>64139.747669157499</v>
      </c>
      <c r="S33" s="30">
        <v>52550.004789320497</v>
      </c>
      <c r="T33" s="30">
        <v>117980.20286688329</v>
      </c>
      <c r="U33" s="30">
        <v>67296.884769885597</v>
      </c>
      <c r="V33" s="30">
        <v>74236.082990159004</v>
      </c>
      <c r="W33" s="30">
        <v>57805.030608629997</v>
      </c>
      <c r="X33" s="30">
        <v>16149.314370043001</v>
      </c>
      <c r="Y33" s="30">
        <v>17849.118338400298</v>
      </c>
      <c r="Z33" s="30">
        <v>76080.82617697501</v>
      </c>
      <c r="AA33" s="30">
        <v>52870.524693870095</v>
      </c>
      <c r="AB33" s="30">
        <v>45734.417027303098</v>
      </c>
      <c r="AC33" s="30">
        <v>46489.927224593703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/>
      <c r="AC35" s="8"/>
    </row>
    <row r="36" spans="1:29">
      <c r="A36" s="11" t="s">
        <v>112</v>
      </c>
      <c r="B36" s="11" t="s">
        <v>93</v>
      </c>
      <c r="C36" s="12">
        <v>702521.05799999996</v>
      </c>
      <c r="D36" s="12">
        <v>480889.19</v>
      </c>
      <c r="E36" s="12">
        <v>301776.56599999999</v>
      </c>
      <c r="F36" s="12">
        <v>248993.11799999999</v>
      </c>
      <c r="G36" s="12">
        <v>155073.23499999999</v>
      </c>
      <c r="H36" s="12">
        <v>76558.626999999993</v>
      </c>
      <c r="I36" s="12">
        <v>32263.444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236102.59216</v>
      </c>
      <c r="D38" s="12">
        <v>143687.876043086</v>
      </c>
      <c r="E38" s="12">
        <v>211495.12040000001</v>
      </c>
      <c r="F38" s="12">
        <v>218621.0913</v>
      </c>
      <c r="G38" s="12">
        <v>186217.3027</v>
      </c>
      <c r="H38" s="12">
        <v>180078.88399999999</v>
      </c>
      <c r="I38" s="12">
        <v>170135.236</v>
      </c>
      <c r="J38" s="12">
        <v>174252.20430000001</v>
      </c>
      <c r="K38" s="12">
        <v>191408.35949999999</v>
      </c>
      <c r="L38" s="12">
        <v>159418.592</v>
      </c>
      <c r="M38" s="12">
        <v>160069.91844000001</v>
      </c>
      <c r="N38" s="12">
        <v>144939.44142000002</v>
      </c>
      <c r="O38" s="12">
        <v>93309.102639999997</v>
      </c>
      <c r="P38" s="12">
        <v>46522.166659999995</v>
      </c>
      <c r="Q38" s="12">
        <v>98857.638520000008</v>
      </c>
      <c r="R38" s="12">
        <v>29295.432129999997</v>
      </c>
      <c r="S38" s="12">
        <v>28392.369790000001</v>
      </c>
      <c r="T38" s="12">
        <v>126079.852</v>
      </c>
      <c r="U38" s="12">
        <v>119363.5895</v>
      </c>
      <c r="V38" s="12">
        <v>116744.727</v>
      </c>
      <c r="W38" s="12">
        <v>111618.595</v>
      </c>
      <c r="X38" s="12">
        <v>104100.85649999999</v>
      </c>
      <c r="Y38" s="12">
        <v>42026.923000000003</v>
      </c>
      <c r="Z38" s="12">
        <v>24649.531999999999</v>
      </c>
      <c r="AA38" s="12">
        <v>22564.12</v>
      </c>
      <c r="AB38" s="12">
        <v>18989.108</v>
      </c>
      <c r="AC38" s="12">
        <v>19902.781999999999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352.16742549360004</v>
      </c>
      <c r="D40" s="12">
        <v>2.3443682600000001E-2</v>
      </c>
      <c r="E40" s="12">
        <v>438.66396615029993</v>
      </c>
      <c r="F40" s="12">
        <v>4073.9474468551998</v>
      </c>
      <c r="G40" s="12">
        <v>5434.2204522270013</v>
      </c>
      <c r="H40" s="12">
        <v>12412.017825813999</v>
      </c>
      <c r="I40" s="12">
        <v>3101.7481500463005</v>
      </c>
      <c r="J40" s="12">
        <v>29936.013082853002</v>
      </c>
      <c r="K40" s="12">
        <v>14891.06582064935</v>
      </c>
      <c r="L40" s="12">
        <v>7242.9281152789999</v>
      </c>
      <c r="M40" s="12">
        <v>460.24922126009994</v>
      </c>
      <c r="N40" s="12">
        <v>1.6518568099999999E-2</v>
      </c>
      <c r="O40" s="12">
        <v>1.5460382800000002E-2</v>
      </c>
      <c r="P40" s="12">
        <v>1.4602108600000002E-2</v>
      </c>
      <c r="Q40" s="12">
        <v>25.129103490999999</v>
      </c>
      <c r="R40" s="12">
        <v>1.36781374E-2</v>
      </c>
      <c r="S40" s="12">
        <v>2294.8612503489999</v>
      </c>
      <c r="T40" s="12">
        <v>6659.7620052009997</v>
      </c>
      <c r="U40" s="12">
        <v>782.70587150600011</v>
      </c>
      <c r="V40" s="12">
        <v>4.4995302000000001E-2</v>
      </c>
      <c r="W40" s="12">
        <v>1996.0858149019998</v>
      </c>
      <c r="X40" s="12">
        <v>3.76351766E-2</v>
      </c>
      <c r="Y40" s="12">
        <v>382.32488370299995</v>
      </c>
      <c r="Z40" s="12">
        <v>37774.887321773</v>
      </c>
      <c r="AA40" s="12">
        <v>3.1680283199999999E-2</v>
      </c>
      <c r="AB40" s="12">
        <v>2.88563082E-2</v>
      </c>
      <c r="AC40" s="12">
        <v>2.2433545000000003E-2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1.2606005E-2</v>
      </c>
      <c r="K42" s="12">
        <v>1.3523018000000001E-2</v>
      </c>
      <c r="L42" s="12">
        <v>1.2027089999999999E-2</v>
      </c>
      <c r="M42" s="12">
        <v>1.1648282999999999E-2</v>
      </c>
      <c r="N42" s="12">
        <v>1.1684211E-2</v>
      </c>
      <c r="O42" s="12">
        <v>1.240895E-2</v>
      </c>
      <c r="P42" s="12">
        <v>1.3381661E-2</v>
      </c>
      <c r="Q42" s="12">
        <v>2.031531E-2</v>
      </c>
      <c r="R42" s="12">
        <v>1.6184550000000002E-2</v>
      </c>
      <c r="S42" s="12">
        <v>1.2588704999999999E-2</v>
      </c>
      <c r="T42" s="12">
        <v>1.3116941E-2</v>
      </c>
      <c r="U42" s="12">
        <v>9.7454429999999995E-3</v>
      </c>
      <c r="V42" s="12">
        <v>1.0768423000000001E-2</v>
      </c>
      <c r="W42" s="12">
        <v>1.14187565E-2</v>
      </c>
      <c r="X42" s="12">
        <v>1.0834429999999999E-2</v>
      </c>
      <c r="Y42" s="12">
        <v>1.1277654E-2</v>
      </c>
      <c r="Z42" s="12">
        <v>2.5617126E-2</v>
      </c>
      <c r="AA42" s="12">
        <v>1.3271704E-2</v>
      </c>
      <c r="AB42" s="12">
        <v>1.238735E-2</v>
      </c>
      <c r="AC42" s="12">
        <v>1.3694022E-2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938975.81758549355</v>
      </c>
      <c r="D48" s="30">
        <v>624577.08948676859</v>
      </c>
      <c r="E48" s="30">
        <v>513710.35036615032</v>
      </c>
      <c r="F48" s="30">
        <v>471688.15674685518</v>
      </c>
      <c r="G48" s="30">
        <v>346724.75815222698</v>
      </c>
      <c r="H48" s="30">
        <v>269049.52882581402</v>
      </c>
      <c r="I48" s="30">
        <v>205500.4281500463</v>
      </c>
      <c r="J48" s="30">
        <v>204188.22998885802</v>
      </c>
      <c r="K48" s="30">
        <v>206299.43884366733</v>
      </c>
      <c r="L48" s="30">
        <v>166661.53214236902</v>
      </c>
      <c r="M48" s="30">
        <v>160530.17930954311</v>
      </c>
      <c r="N48" s="30">
        <v>144939.46962277911</v>
      </c>
      <c r="O48" s="30">
        <v>93309.130509332797</v>
      </c>
      <c r="P48" s="30">
        <v>46522.194643769595</v>
      </c>
      <c r="Q48" s="30">
        <v>98882.787938801004</v>
      </c>
      <c r="R48" s="30">
        <v>29295.461992687397</v>
      </c>
      <c r="S48" s="30">
        <v>30687.243629054003</v>
      </c>
      <c r="T48" s="30">
        <v>132739.627122142</v>
      </c>
      <c r="U48" s="30">
        <v>120146.30511694901</v>
      </c>
      <c r="V48" s="30">
        <v>116744.782763725</v>
      </c>
      <c r="W48" s="30">
        <v>113614.69223365851</v>
      </c>
      <c r="X48" s="30">
        <v>104100.90496960659</v>
      </c>
      <c r="Y48" s="30">
        <v>42409.259161356997</v>
      </c>
      <c r="Z48" s="30">
        <v>62424.444938898996</v>
      </c>
      <c r="AA48" s="30">
        <v>22564.164951987197</v>
      </c>
      <c r="AB48" s="30">
        <v>18989.149243658201</v>
      </c>
      <c r="AC48" s="30">
        <v>19902.818127566999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/>
      <c r="AC50" s="8"/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196112.101</v>
      </c>
      <c r="D52" s="12">
        <v>146030.90900000001</v>
      </c>
      <c r="E52" s="12">
        <v>113437.43399999999</v>
      </c>
      <c r="F52" s="12">
        <v>84328.62</v>
      </c>
      <c r="G52" s="12">
        <v>53817.027999999998</v>
      </c>
      <c r="H52" s="12">
        <v>33106.637999999999</v>
      </c>
      <c r="I52" s="12">
        <v>31946.384999999998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2248.8964999999998</v>
      </c>
      <c r="D54" s="12">
        <v>1470.9751999999999</v>
      </c>
      <c r="E54" s="12">
        <v>16341.859</v>
      </c>
      <c r="F54" s="12">
        <v>16503.620999999999</v>
      </c>
      <c r="G54" s="12">
        <v>44935.008000000002</v>
      </c>
      <c r="H54" s="12">
        <v>109536.03200000001</v>
      </c>
      <c r="I54" s="12">
        <v>20320.946</v>
      </c>
      <c r="J54" s="12">
        <v>54295.356</v>
      </c>
      <c r="K54" s="12">
        <v>20487.93</v>
      </c>
      <c r="L54" s="12">
        <v>11196.112999999999</v>
      </c>
      <c r="M54" s="12">
        <v>4303.4245000000001</v>
      </c>
      <c r="N54" s="12">
        <v>8792.2950000000001</v>
      </c>
      <c r="O54" s="12">
        <v>5890.9615000000003</v>
      </c>
      <c r="P54" s="12">
        <v>5266.3765000000003</v>
      </c>
      <c r="Q54" s="12">
        <v>12010.079</v>
      </c>
      <c r="R54" s="12">
        <v>7238.1985000000004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3332.3752800000002</v>
      </c>
      <c r="D55" s="12">
        <v>1384.4997214164</v>
      </c>
      <c r="E55" s="12">
        <v>10118.7099765904</v>
      </c>
      <c r="F55" s="12">
        <v>17278.422382588604</v>
      </c>
      <c r="G55" s="12">
        <v>29883.480864456003</v>
      </c>
      <c r="H55" s="12">
        <v>100329.736716928</v>
      </c>
      <c r="I55" s="12">
        <v>13211.513826479</v>
      </c>
      <c r="J55" s="12">
        <v>39132.296118279999</v>
      </c>
      <c r="K55" s="12">
        <v>12883.508021702499</v>
      </c>
      <c r="L55" s="12">
        <v>10271.263315555001</v>
      </c>
      <c r="M55" s="12">
        <v>1144.7229202632998</v>
      </c>
      <c r="N55" s="12">
        <v>13206.609033472101</v>
      </c>
      <c r="O55" s="12">
        <v>9656.3151902684003</v>
      </c>
      <c r="P55" s="12">
        <v>6748.6839926843004</v>
      </c>
      <c r="Q55" s="12">
        <v>9275.7314712588031</v>
      </c>
      <c r="R55" s="12">
        <v>5202.2747203315002</v>
      </c>
      <c r="S55" s="12">
        <v>11956.217078382</v>
      </c>
      <c r="T55" s="12">
        <v>23650.062468245997</v>
      </c>
      <c r="U55" s="12">
        <v>14694.049152662001</v>
      </c>
      <c r="V55" s="12">
        <v>8501.8252125449999</v>
      </c>
      <c r="W55" s="12">
        <v>31701.452247223999</v>
      </c>
      <c r="X55" s="12">
        <v>3653.007343533</v>
      </c>
      <c r="Y55" s="12">
        <v>2702.4869864934994</v>
      </c>
      <c r="Z55" s="12">
        <v>5396.7351932813999</v>
      </c>
      <c r="AA55" s="12">
        <v>738.70808345199998</v>
      </c>
      <c r="AB55" s="12">
        <v>1030.9280404415001</v>
      </c>
      <c r="AC55" s="12">
        <v>519.8016005743001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1.9490203999999997E-2</v>
      </c>
      <c r="P57" s="12">
        <v>2.1070452E-2</v>
      </c>
      <c r="Q57" s="12">
        <v>26402.720000000001</v>
      </c>
      <c r="R57" s="12">
        <v>24339.614000000001</v>
      </c>
      <c r="S57" s="12">
        <v>44584.124000000003</v>
      </c>
      <c r="T57" s="12">
        <v>37684.339999999997</v>
      </c>
      <c r="U57" s="12">
        <v>34002.856</v>
      </c>
      <c r="V57" s="12">
        <v>33963.24</v>
      </c>
      <c r="W57" s="12">
        <v>175841.07199999999</v>
      </c>
      <c r="X57" s="12">
        <v>160151.53599999999</v>
      </c>
      <c r="Y57" s="12">
        <v>164578.94399999999</v>
      </c>
      <c r="Z57" s="12">
        <v>207921.584</v>
      </c>
      <c r="AA57" s="12">
        <v>215231.984</v>
      </c>
      <c r="AB57" s="12">
        <v>217226.288</v>
      </c>
      <c r="AC57" s="12">
        <v>219067.64799999999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201693.37278000001</v>
      </c>
      <c r="D63" s="30">
        <v>148886.38392141639</v>
      </c>
      <c r="E63" s="30">
        <v>139898.00297659039</v>
      </c>
      <c r="F63" s="30">
        <v>118110.66338258859</v>
      </c>
      <c r="G63" s="30">
        <v>128635.516864456</v>
      </c>
      <c r="H63" s="30">
        <v>242972.406716928</v>
      </c>
      <c r="I63" s="30">
        <v>65478.844826478999</v>
      </c>
      <c r="J63" s="30">
        <v>93427.652118280006</v>
      </c>
      <c r="K63" s="30">
        <v>33371.438021702503</v>
      </c>
      <c r="L63" s="30">
        <v>21467.376315555</v>
      </c>
      <c r="M63" s="30">
        <v>5448.1474202632999</v>
      </c>
      <c r="N63" s="30">
        <v>21998.904033472099</v>
      </c>
      <c r="O63" s="30">
        <v>15547.296180472402</v>
      </c>
      <c r="P63" s="30">
        <v>12015.0815631363</v>
      </c>
      <c r="Q63" s="30">
        <v>47688.530471258804</v>
      </c>
      <c r="R63" s="30">
        <v>36780.087220331501</v>
      </c>
      <c r="S63" s="30">
        <v>56540.341078382</v>
      </c>
      <c r="T63" s="30">
        <v>61334.402468245993</v>
      </c>
      <c r="U63" s="30">
        <v>48696.905152662002</v>
      </c>
      <c r="V63" s="30">
        <v>42465.065212545</v>
      </c>
      <c r="W63" s="30">
        <v>207542.52424722398</v>
      </c>
      <c r="X63" s="30">
        <v>163804.54334353301</v>
      </c>
      <c r="Y63" s="30">
        <v>167281.43098649348</v>
      </c>
      <c r="Z63" s="30">
        <v>213318.31919328141</v>
      </c>
      <c r="AA63" s="30">
        <v>215970.69208345198</v>
      </c>
      <c r="AB63" s="30">
        <v>218257.2160404415</v>
      </c>
      <c r="AC63" s="30">
        <v>219587.4496005743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/>
      <c r="AC65" s="8"/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166997.098</v>
      </c>
      <c r="D68" s="12">
        <v>77390.16</v>
      </c>
      <c r="E68" s="12">
        <v>100294.152</v>
      </c>
      <c r="F68" s="12">
        <v>80467.656000000003</v>
      </c>
      <c r="G68" s="12">
        <v>77585.487999999998</v>
      </c>
      <c r="H68" s="12">
        <v>101141.88</v>
      </c>
      <c r="I68" s="12">
        <v>81325.176000000007</v>
      </c>
      <c r="J68" s="12">
        <v>91297.8</v>
      </c>
      <c r="K68" s="12">
        <v>75450.487999999998</v>
      </c>
      <c r="L68" s="12">
        <v>16169.254000000001</v>
      </c>
      <c r="M68" s="12">
        <v>52668.62</v>
      </c>
      <c r="N68" s="12">
        <v>62627.072</v>
      </c>
      <c r="O68" s="12">
        <v>5263.6785</v>
      </c>
      <c r="P68" s="12">
        <v>2744.7310000000002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20409.509999999998</v>
      </c>
      <c r="D69" s="12">
        <v>10456.047</v>
      </c>
      <c r="E69" s="12">
        <v>35327.788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40076.964769999991</v>
      </c>
      <c r="D70" s="12">
        <v>15163.620842888804</v>
      </c>
      <c r="E70" s="12">
        <v>35132.404910641897</v>
      </c>
      <c r="F70" s="12">
        <v>20706.483225467302</v>
      </c>
      <c r="G70" s="12">
        <v>31438.624174773006</v>
      </c>
      <c r="H70" s="12">
        <v>50734.772351601692</v>
      </c>
      <c r="I70" s="12">
        <v>8763.1779229970998</v>
      </c>
      <c r="J70" s="12">
        <v>42045.825930682993</v>
      </c>
      <c r="K70" s="12">
        <v>9090.1113935603989</v>
      </c>
      <c r="L70" s="12">
        <v>3560.5855242262005</v>
      </c>
      <c r="M70" s="12">
        <v>2127.6792584347995</v>
      </c>
      <c r="N70" s="12">
        <v>4911.9713587029009</v>
      </c>
      <c r="O70" s="12">
        <v>2287.0320663629</v>
      </c>
      <c r="P70" s="12">
        <v>787.80675289599992</v>
      </c>
      <c r="Q70" s="12">
        <v>2190.9911606626001</v>
      </c>
      <c r="R70" s="12">
        <v>2.5504553199999998E-2</v>
      </c>
      <c r="S70" s="12">
        <v>843.93107746900012</v>
      </c>
      <c r="T70" s="12">
        <v>27476.441028874204</v>
      </c>
      <c r="U70" s="12">
        <v>26708.104984220998</v>
      </c>
      <c r="V70" s="12">
        <v>25391.675137136703</v>
      </c>
      <c r="W70" s="12">
        <v>79684.657462252391</v>
      </c>
      <c r="X70" s="12">
        <v>3.7433140499999996E-2</v>
      </c>
      <c r="Y70" s="12">
        <v>3.2877895899999995E-2</v>
      </c>
      <c r="Z70" s="12">
        <v>2.9928048299999996E-2</v>
      </c>
      <c r="AA70" s="12">
        <v>2.67241961E-2</v>
      </c>
      <c r="AB70" s="12">
        <v>2.8746719299999998E-2</v>
      </c>
      <c r="AC70" s="12">
        <v>2.7007534000000003E-2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1.3451684E-2</v>
      </c>
      <c r="K72" s="12">
        <v>1.1860518E-2</v>
      </c>
      <c r="L72" s="12">
        <v>9.8896265000000001E-3</v>
      </c>
      <c r="M72" s="12">
        <v>1.2566269999999999E-2</v>
      </c>
      <c r="N72" s="12">
        <v>1.6104132E-2</v>
      </c>
      <c r="O72" s="12">
        <v>1.1821726999999999E-2</v>
      </c>
      <c r="P72" s="12">
        <v>1.343362E-2</v>
      </c>
      <c r="Q72" s="12">
        <v>2.4422949999999999E-2</v>
      </c>
      <c r="R72" s="12">
        <v>1.9427839999999998E-2</v>
      </c>
      <c r="S72" s="12">
        <v>2.4301324999999999E-2</v>
      </c>
      <c r="T72" s="12">
        <v>1.8058540000000001E-2</v>
      </c>
      <c r="U72" s="12">
        <v>1.6187938999999998E-2</v>
      </c>
      <c r="V72" s="12">
        <v>2.3213108E-2</v>
      </c>
      <c r="W72" s="12">
        <v>4.5031277000000001E-2</v>
      </c>
      <c r="X72" s="12">
        <v>2.1761848E-2</v>
      </c>
      <c r="Y72" s="12">
        <v>1.7126629000000001E-2</v>
      </c>
      <c r="Z72" s="12">
        <v>2.6987087E-2</v>
      </c>
      <c r="AA72" s="12">
        <v>2.2691650000000001E-2</v>
      </c>
      <c r="AB72" s="12">
        <v>3.0898110999999999E-2</v>
      </c>
      <c r="AC72" s="12">
        <v>2.8959854E-2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227483.57277</v>
      </c>
      <c r="D78" s="30">
        <v>103009.82784288882</v>
      </c>
      <c r="E78" s="30">
        <v>170754.3449106419</v>
      </c>
      <c r="F78" s="30">
        <v>101174.13922546731</v>
      </c>
      <c r="G78" s="30">
        <v>109024.11217477301</v>
      </c>
      <c r="H78" s="30">
        <v>151876.65235160169</v>
      </c>
      <c r="I78" s="30">
        <v>90088.353922997107</v>
      </c>
      <c r="J78" s="30">
        <v>133343.63938236699</v>
      </c>
      <c r="K78" s="30">
        <v>84540.611254078394</v>
      </c>
      <c r="L78" s="30">
        <v>19729.849413852702</v>
      </c>
      <c r="M78" s="30">
        <v>54796.311824704804</v>
      </c>
      <c r="N78" s="30">
        <v>67539.059462834892</v>
      </c>
      <c r="O78" s="30">
        <v>7550.7223880899001</v>
      </c>
      <c r="P78" s="30">
        <v>3532.5511865160001</v>
      </c>
      <c r="Q78" s="30">
        <v>2191.0155836126</v>
      </c>
      <c r="R78" s="30">
        <v>4.4932393199999997E-2</v>
      </c>
      <c r="S78" s="30">
        <v>843.95537879400013</v>
      </c>
      <c r="T78" s="30">
        <v>27476.459087414205</v>
      </c>
      <c r="U78" s="30">
        <v>26708.121172159998</v>
      </c>
      <c r="V78" s="30">
        <v>25391.698350244704</v>
      </c>
      <c r="W78" s="30">
        <v>79684.702493529388</v>
      </c>
      <c r="X78" s="30">
        <v>5.9194988499999997E-2</v>
      </c>
      <c r="Y78" s="30">
        <v>5.00045249E-2</v>
      </c>
      <c r="Z78" s="30">
        <v>5.6915135299999996E-2</v>
      </c>
      <c r="AA78" s="30">
        <v>4.9415846100000001E-2</v>
      </c>
      <c r="AB78" s="30">
        <v>5.9644830299999993E-2</v>
      </c>
      <c r="AC78" s="30">
        <v>5.5967388000000007E-2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/>
      <c r="AC80" s="8"/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9.0306367000000005E-3</v>
      </c>
      <c r="D85" s="12">
        <v>1.3106450400000001E-2</v>
      </c>
      <c r="E85" s="12">
        <v>1.33630144E-2</v>
      </c>
      <c r="F85" s="12">
        <v>55.678583515299991</v>
      </c>
      <c r="G85" s="12">
        <v>152.32513642509997</v>
      </c>
      <c r="H85" s="12">
        <v>16.750739866100002</v>
      </c>
      <c r="I85" s="12">
        <v>1.5331776299999999E-2</v>
      </c>
      <c r="J85" s="12">
        <v>1.6286158499999998E-2</v>
      </c>
      <c r="K85" s="12">
        <v>106.64165585299999</v>
      </c>
      <c r="L85" s="12">
        <v>249.97052289890001</v>
      </c>
      <c r="M85" s="12">
        <v>1.48957121E-2</v>
      </c>
      <c r="N85" s="12">
        <v>1.5038648E-2</v>
      </c>
      <c r="O85" s="12">
        <v>1.35850669E-2</v>
      </c>
      <c r="P85" s="12">
        <v>1.36264499E-2</v>
      </c>
      <c r="Q85" s="12">
        <v>1.4445382E-2</v>
      </c>
      <c r="R85" s="12">
        <v>1.4022263200000001E-2</v>
      </c>
      <c r="S85" s="12">
        <v>1.4209594899999999E-2</v>
      </c>
      <c r="T85" s="12">
        <v>2.0800623800000001E-2</v>
      </c>
      <c r="U85" s="12">
        <v>1.8103568799999997E-2</v>
      </c>
      <c r="V85" s="12">
        <v>1.8708933100000002E-2</v>
      </c>
      <c r="W85" s="12">
        <v>2.4093763299999998E-2</v>
      </c>
      <c r="X85" s="12">
        <v>1.6301270200000002E-2</v>
      </c>
      <c r="Y85" s="12">
        <v>1.5677465999999998E-2</v>
      </c>
      <c r="Z85" s="12">
        <v>2.0011739399999999E-2</v>
      </c>
      <c r="AA85" s="12">
        <v>1.8516065400000004E-2</v>
      </c>
      <c r="AB85" s="12">
        <v>2.06783894E-2</v>
      </c>
      <c r="AC85" s="12">
        <v>1.90307711E-2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7.2034086999999995E-3</v>
      </c>
      <c r="K87" s="12">
        <v>7.4421825E-3</v>
      </c>
      <c r="L87" s="12">
        <v>7.6531300000000002E-3</v>
      </c>
      <c r="M87" s="12">
        <v>8.8940680000000015E-3</v>
      </c>
      <c r="N87" s="12">
        <v>1.1791908E-2</v>
      </c>
      <c r="O87" s="12">
        <v>9.0760110000000001E-3</v>
      </c>
      <c r="P87" s="12">
        <v>1.1231198E-2</v>
      </c>
      <c r="Q87" s="12">
        <v>2.6326986E-2</v>
      </c>
      <c r="R87" s="12">
        <v>2.8390453E-2</v>
      </c>
      <c r="S87" s="12">
        <v>4.4106323000000003E-2</v>
      </c>
      <c r="T87" s="12">
        <v>3.8388910000000005E-2</v>
      </c>
      <c r="U87" s="12">
        <v>3.0632411999999998E-2</v>
      </c>
      <c r="V87" s="12">
        <v>3.6952103E-2</v>
      </c>
      <c r="W87" s="12">
        <v>4.7991109999999997E-2</v>
      </c>
      <c r="X87" s="12">
        <v>3.0686792000000001E-2</v>
      </c>
      <c r="Y87" s="12">
        <v>2.9267293999999999E-2</v>
      </c>
      <c r="Z87" s="12">
        <v>6578.7934999999998</v>
      </c>
      <c r="AA87" s="12">
        <v>6028.9139999999998</v>
      </c>
      <c r="AB87" s="12">
        <v>11524.864</v>
      </c>
      <c r="AC87" s="12">
        <v>11106.99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9.0306367000000005E-3</v>
      </c>
      <c r="D93" s="30">
        <v>1.3106450400000001E-2</v>
      </c>
      <c r="E93" s="30">
        <v>1.33630144E-2</v>
      </c>
      <c r="F93" s="30">
        <v>55.678583515299991</v>
      </c>
      <c r="G93" s="30">
        <v>152.32513642509997</v>
      </c>
      <c r="H93" s="30">
        <v>16.750739866100002</v>
      </c>
      <c r="I93" s="30">
        <v>1.5331776299999999E-2</v>
      </c>
      <c r="J93" s="30">
        <v>2.3489567199999999E-2</v>
      </c>
      <c r="K93" s="30">
        <v>106.64909803549999</v>
      </c>
      <c r="L93" s="30">
        <v>249.97817602890001</v>
      </c>
      <c r="M93" s="30">
        <v>2.3789780100000001E-2</v>
      </c>
      <c r="N93" s="30">
        <v>2.6830555999999998E-2</v>
      </c>
      <c r="O93" s="30">
        <v>2.26610779E-2</v>
      </c>
      <c r="P93" s="30">
        <v>2.4857647900000002E-2</v>
      </c>
      <c r="Q93" s="30">
        <v>4.0772368000000003E-2</v>
      </c>
      <c r="R93" s="30">
        <v>4.2412716199999999E-2</v>
      </c>
      <c r="S93" s="30">
        <v>5.83159179E-2</v>
      </c>
      <c r="T93" s="30">
        <v>5.9189533800000006E-2</v>
      </c>
      <c r="U93" s="30">
        <v>4.8735980799999995E-2</v>
      </c>
      <c r="V93" s="30">
        <v>5.5661036100000005E-2</v>
      </c>
      <c r="W93" s="30">
        <v>7.2084873299999991E-2</v>
      </c>
      <c r="X93" s="30">
        <v>4.69880622E-2</v>
      </c>
      <c r="Y93" s="30">
        <v>4.494476E-2</v>
      </c>
      <c r="Z93" s="30">
        <v>6578.8135117393995</v>
      </c>
      <c r="AA93" s="30">
        <v>6028.9325160653998</v>
      </c>
      <c r="AB93" s="30">
        <v>11524.884678389399</v>
      </c>
      <c r="AC93" s="30">
        <v>11107.0090307711</v>
      </c>
    </row>
  </sheetData>
  <sheetProtection algorithmName="SHA-512" hashValue="fhaNUcdUE49xYKY4L3WTosqTM6iP9zjIW5pJPgyL1yiXKlGOxXdU98+Uagi9O0We3BkFQi4x0RwOUtytOAGdfw==" saltValue="Lh27593VsaNSDhG/CkFBg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8">
    <tabColor rgb="FF57E188"/>
  </sheetPr>
  <dimension ref="A1:AI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35" ht="23.25" customHeight="1">
      <c r="A1" s="9" t="s">
        <v>24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35" t="s">
        <v>87</v>
      </c>
      <c r="B2" s="7" t="s">
        <v>224</v>
      </c>
    </row>
    <row r="3" spans="1:35">
      <c r="B3" s="7"/>
    </row>
    <row r="4" spans="1:35">
      <c r="A4" s="7" t="s">
        <v>107</v>
      </c>
      <c r="B4" s="7"/>
      <c r="AD4" s="6"/>
      <c r="AE4" s="6"/>
      <c r="AF4" s="6"/>
      <c r="AG4" s="6"/>
      <c r="AH4" s="6"/>
      <c r="AI4" s="6"/>
    </row>
    <row r="5" spans="1:35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  <c r="AD5" s="6"/>
      <c r="AE5" s="6"/>
      <c r="AF5" s="6"/>
      <c r="AG5" s="6"/>
      <c r="AH5" s="6"/>
      <c r="AI5" s="6"/>
    </row>
    <row r="6" spans="1:35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11" t="s">
        <v>28</v>
      </c>
      <c r="B10" s="11" t="s">
        <v>95</v>
      </c>
      <c r="C10" s="12">
        <v>0</v>
      </c>
      <c r="D10" s="12">
        <v>0.11625888482646039</v>
      </c>
      <c r="E10" s="12">
        <v>0.12775777258537274</v>
      </c>
      <c r="F10" s="12">
        <v>0.13294005492706254</v>
      </c>
      <c r="G10" s="12">
        <v>0.12693376936902914</v>
      </c>
      <c r="H10" s="12">
        <v>0.12075878113558354</v>
      </c>
      <c r="I10" s="12">
        <v>0.11468138458263538</v>
      </c>
      <c r="J10" s="12">
        <v>0.1095734388502561</v>
      </c>
      <c r="K10" s="12">
        <v>0.10455612324618865</v>
      </c>
      <c r="L10" s="12">
        <v>9.9321213835360189E-2</v>
      </c>
      <c r="M10" s="12">
        <v>9.4540327827337206E-2</v>
      </c>
      <c r="N10" s="12">
        <v>9.0255972630366707E-2</v>
      </c>
      <c r="O10" s="12">
        <v>8.6290535753708028E-2</v>
      </c>
      <c r="P10" s="12">
        <v>8.242468467013328E-2</v>
      </c>
      <c r="Q10" s="12">
        <v>7.8987567463538563E-2</v>
      </c>
      <c r="R10" s="12">
        <v>7.5285570850075617E-2</v>
      </c>
      <c r="S10" s="12">
        <v>7.2331448021139971E-2</v>
      </c>
      <c r="T10" s="12">
        <v>7.1602151423577731E-2</v>
      </c>
      <c r="U10" s="12">
        <v>6.8713303699765763E-2</v>
      </c>
      <c r="V10" s="12">
        <v>6.6013301543839845E-2</v>
      </c>
      <c r="W10" s="12">
        <v>6.5246715608703473E-2</v>
      </c>
      <c r="X10" s="12">
        <v>6.471202527334434E-2</v>
      </c>
      <c r="Y10" s="12">
        <v>6.2569079734584407E-2</v>
      </c>
      <c r="Z10" s="12">
        <v>6.1437335316112895E-2</v>
      </c>
      <c r="AA10" s="12">
        <v>5.8781645286835937E-2</v>
      </c>
      <c r="AB10" s="12">
        <v>5.6523972170567184E-2</v>
      </c>
      <c r="AC10" s="12">
        <v>2.3994319982998606E-2</v>
      </c>
      <c r="AD10" s="6"/>
      <c r="AE10" s="6"/>
      <c r="AF10" s="6"/>
      <c r="AG10" s="6"/>
      <c r="AH10" s="6"/>
      <c r="AI10" s="6"/>
    </row>
    <row r="11" spans="1:35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9142.0632736810257</v>
      </c>
      <c r="K12" s="12">
        <v>8688.5668731754013</v>
      </c>
      <c r="L12" s="12">
        <v>8212.5048030347589</v>
      </c>
      <c r="M12" s="12">
        <v>7784.3652053961123</v>
      </c>
      <c r="N12" s="12">
        <v>7378.5464591220725</v>
      </c>
      <c r="O12" s="12">
        <v>7012.5363252100697</v>
      </c>
      <c r="P12" s="12">
        <v>6628.3076815382819</v>
      </c>
      <c r="Q12" s="12">
        <v>12346.751688874187</v>
      </c>
      <c r="R12" s="12">
        <v>11703.082823455963</v>
      </c>
      <c r="S12" s="12">
        <v>14774.708568066491</v>
      </c>
      <c r="T12" s="12">
        <v>13965.175279679142</v>
      </c>
      <c r="U12" s="12">
        <v>13237.132993464083</v>
      </c>
      <c r="V12" s="12">
        <v>12547.047502542062</v>
      </c>
      <c r="W12" s="12">
        <v>38850.455972879907</v>
      </c>
      <c r="X12" s="12">
        <v>47157.27390318337</v>
      </c>
      <c r="Y12" s="12">
        <v>44749.841863479582</v>
      </c>
      <c r="Z12" s="12">
        <v>51980.824137996475</v>
      </c>
      <c r="AA12" s="12">
        <v>51890.977191147846</v>
      </c>
      <c r="AB12" s="12">
        <v>54614.902918030653</v>
      </c>
      <c r="AC12" s="12">
        <v>55666.95100654861</v>
      </c>
      <c r="AD12" s="6"/>
      <c r="AE12" s="6"/>
      <c r="AF12" s="6"/>
      <c r="AG12" s="6"/>
      <c r="AH12" s="6"/>
      <c r="AI12" s="6"/>
    </row>
    <row r="13" spans="1:35">
      <c r="A13" s="11" t="s">
        <v>28</v>
      </c>
      <c r="B13" s="11" t="s">
        <v>98</v>
      </c>
      <c r="C13" s="12">
        <v>0</v>
      </c>
      <c r="D13" s="12">
        <v>2079753.2715296752</v>
      </c>
      <c r="E13" s="12">
        <v>2283725.9058608231</v>
      </c>
      <c r="F13" s="12">
        <v>2898608.3251265949</v>
      </c>
      <c r="G13" s="12">
        <v>3705176.3263494223</v>
      </c>
      <c r="H13" s="12">
        <v>4217113.4472134793</v>
      </c>
      <c r="I13" s="12">
        <v>4475917.1115458105</v>
      </c>
      <c r="J13" s="12">
        <v>4609491.4283243101</v>
      </c>
      <c r="K13" s="12">
        <v>4620619.3648336828</v>
      </c>
      <c r="L13" s="12">
        <v>4656657.8852455765</v>
      </c>
      <c r="M13" s="12">
        <v>5016995.8707596874</v>
      </c>
      <c r="N13" s="12">
        <v>5713585.7335018031</v>
      </c>
      <c r="O13" s="12">
        <v>5771112.4513678998</v>
      </c>
      <c r="P13" s="12">
        <v>6025075.6456215736</v>
      </c>
      <c r="Q13" s="12">
        <v>6770484.5494127134</v>
      </c>
      <c r="R13" s="12">
        <v>6803446.0333533511</v>
      </c>
      <c r="S13" s="12">
        <v>6476117.3743688054</v>
      </c>
      <c r="T13" s="12">
        <v>6419256.1676294077</v>
      </c>
      <c r="U13" s="12">
        <v>6760733.5967681501</v>
      </c>
      <c r="V13" s="12">
        <v>7272838.7635054477</v>
      </c>
      <c r="W13" s="12">
        <v>7354549.0576502969</v>
      </c>
      <c r="X13" s="12">
        <v>7161829.5527558532</v>
      </c>
      <c r="Y13" s="12">
        <v>7335612.3187560663</v>
      </c>
      <c r="Z13" s="12">
        <v>8421354.9866460152</v>
      </c>
      <c r="AA13" s="12">
        <v>8497746.8788838331</v>
      </c>
      <c r="AB13" s="12">
        <v>8267794.3741864767</v>
      </c>
      <c r="AC13" s="12">
        <v>7620349.4261293011</v>
      </c>
      <c r="AD13" s="6"/>
      <c r="AE13" s="6"/>
      <c r="AF13" s="6"/>
      <c r="AG13" s="6"/>
      <c r="AH13" s="6"/>
      <c r="AI13" s="6"/>
    </row>
    <row r="14" spans="1:35">
      <c r="A14" s="11" t="s">
        <v>28</v>
      </c>
      <c r="B14" s="11" t="s">
        <v>99</v>
      </c>
      <c r="C14" s="12">
        <v>0</v>
      </c>
      <c r="D14" s="12">
        <v>0.14602851160124256</v>
      </c>
      <c r="E14" s="12">
        <v>93199.231373166404</v>
      </c>
      <c r="F14" s="12">
        <v>192241.04551483731</v>
      </c>
      <c r="G14" s="12">
        <v>329329.55114271981</v>
      </c>
      <c r="H14" s="12">
        <v>624663.26745491032</v>
      </c>
      <c r="I14" s="12">
        <v>631543.30787157197</v>
      </c>
      <c r="J14" s="12">
        <v>890876.1281070197</v>
      </c>
      <c r="K14" s="12">
        <v>902212.55222941411</v>
      </c>
      <c r="L14" s="12">
        <v>1013017.8365943135</v>
      </c>
      <c r="M14" s="12">
        <v>1350146.2390317805</v>
      </c>
      <c r="N14" s="12">
        <v>1818546.7577099933</v>
      </c>
      <c r="O14" s="12">
        <v>1772059.9123485265</v>
      </c>
      <c r="P14" s="12">
        <v>1864761.1888930164</v>
      </c>
      <c r="Q14" s="12">
        <v>2060454.5039327743</v>
      </c>
      <c r="R14" s="12">
        <v>1989757.7274794052</v>
      </c>
      <c r="S14" s="12">
        <v>1959494.2073665343</v>
      </c>
      <c r="T14" s="12">
        <v>1996775.0251019348</v>
      </c>
      <c r="U14" s="12">
        <v>2373057.010351527</v>
      </c>
      <c r="V14" s="12">
        <v>2655449.6978608137</v>
      </c>
      <c r="W14" s="12">
        <v>2910740.4059619019</v>
      </c>
      <c r="X14" s="12">
        <v>2909594.2543333876</v>
      </c>
      <c r="Y14" s="12">
        <v>2892825.5251145316</v>
      </c>
      <c r="Z14" s="12">
        <v>3089131.2699746257</v>
      </c>
      <c r="AA14" s="12">
        <v>3041716.2583526741</v>
      </c>
      <c r="AB14" s="12">
        <v>3027101.9134160168</v>
      </c>
      <c r="AC14" s="12">
        <v>3557325.4702449851</v>
      </c>
      <c r="AD14" s="6"/>
      <c r="AE14" s="6"/>
      <c r="AF14" s="6"/>
      <c r="AG14" s="6"/>
      <c r="AH14" s="6"/>
      <c r="AI14" s="6"/>
    </row>
    <row r="15" spans="1:35">
      <c r="A15" s="11" t="s">
        <v>28</v>
      </c>
      <c r="B15" s="11" t="s">
        <v>24</v>
      </c>
      <c r="C15" s="12">
        <v>0</v>
      </c>
      <c r="D15" s="12">
        <v>0.37318076548182011</v>
      </c>
      <c r="E15" s="12">
        <v>84114.708364913007</v>
      </c>
      <c r="F15" s="12">
        <v>153665.18437106107</v>
      </c>
      <c r="G15" s="12">
        <v>223636.77883834598</v>
      </c>
      <c r="H15" s="12">
        <v>388038.16362931731</v>
      </c>
      <c r="I15" s="12">
        <v>369605.53565291804</v>
      </c>
      <c r="J15" s="12">
        <v>539661.69937496807</v>
      </c>
      <c r="K15" s="12">
        <v>537526.11829710705</v>
      </c>
      <c r="L15" s="12">
        <v>668485.76594785694</v>
      </c>
      <c r="M15" s="12">
        <v>816896.8998593915</v>
      </c>
      <c r="N15" s="12">
        <v>963816.40892264771</v>
      </c>
      <c r="O15" s="12">
        <v>990746.26842782297</v>
      </c>
      <c r="P15" s="12">
        <v>993998.49626287748</v>
      </c>
      <c r="Q15" s="12">
        <v>1004691.2255738511</v>
      </c>
      <c r="R15" s="12">
        <v>955082.35761123523</v>
      </c>
      <c r="S15" s="12">
        <v>932521.50779949094</v>
      </c>
      <c r="T15" s="12">
        <v>940879.7828222434</v>
      </c>
      <c r="U15" s="12">
        <v>1117974.644535915</v>
      </c>
      <c r="V15" s="12">
        <v>1265396.9062915102</v>
      </c>
      <c r="W15" s="12">
        <v>1358359.1830334035</v>
      </c>
      <c r="X15" s="12">
        <v>1396504.4378537072</v>
      </c>
      <c r="Y15" s="12">
        <v>1294893.9092824657</v>
      </c>
      <c r="Z15" s="12">
        <v>1259398.5923749064</v>
      </c>
      <c r="AA15" s="12">
        <v>1230760.1673916567</v>
      </c>
      <c r="AB15" s="12">
        <v>1219650.1171766606</v>
      </c>
      <c r="AC15" s="12">
        <v>1525762.4765384221</v>
      </c>
      <c r="AD15" s="6"/>
      <c r="AE15" s="6"/>
      <c r="AF15" s="6"/>
      <c r="AG15" s="6"/>
      <c r="AH15" s="6"/>
      <c r="AI15" s="6"/>
    </row>
    <row r="16" spans="1:35">
      <c r="A16" s="11" t="s">
        <v>28</v>
      </c>
      <c r="B16" s="11" t="s">
        <v>100</v>
      </c>
      <c r="C16" s="12">
        <v>0</v>
      </c>
      <c r="D16" s="12">
        <v>0</v>
      </c>
      <c r="E16" s="12">
        <v>183454.66673688884</v>
      </c>
      <c r="F16" s="12">
        <v>263762.65473378327</v>
      </c>
      <c r="G16" s="12">
        <v>273313.57110176398</v>
      </c>
      <c r="H16" s="12">
        <v>301994.97002506012</v>
      </c>
      <c r="I16" s="12">
        <v>318596.82847252075</v>
      </c>
      <c r="J16" s="12">
        <v>304635.15958287416</v>
      </c>
      <c r="K16" s="12">
        <v>298906.22496819269</v>
      </c>
      <c r="L16" s="12">
        <v>302399.07021862402</v>
      </c>
      <c r="M16" s="12">
        <v>298252.6369286328</v>
      </c>
      <c r="N16" s="12">
        <v>329204.35157427716</v>
      </c>
      <c r="O16" s="12">
        <v>344531.88020358392</v>
      </c>
      <c r="P16" s="12">
        <v>329710.88094864518</v>
      </c>
      <c r="Q16" s="12">
        <v>312522.2318598259</v>
      </c>
      <c r="R16" s="12">
        <v>296229.72097909782</v>
      </c>
      <c r="S16" s="12">
        <v>281535.09980656422</v>
      </c>
      <c r="T16" s="12">
        <v>266109.27690323017</v>
      </c>
      <c r="U16" s="12">
        <v>252236.28460965049</v>
      </c>
      <c r="V16" s="12">
        <v>239086.53008291664</v>
      </c>
      <c r="W16" s="12">
        <v>227226.52775593655</v>
      </c>
      <c r="X16" s="12">
        <v>214776.37062189908</v>
      </c>
      <c r="Y16" s="12">
        <v>203579.49832779577</v>
      </c>
      <c r="Z16" s="12">
        <v>192966.34943885572</v>
      </c>
      <c r="AA16" s="12">
        <v>183394.15514609125</v>
      </c>
      <c r="AB16" s="12">
        <v>173345.65945031354</v>
      </c>
      <c r="AC16" s="12">
        <v>164308.68840309069</v>
      </c>
      <c r="AD16" s="6"/>
      <c r="AE16" s="6"/>
      <c r="AF16" s="6"/>
      <c r="AG16" s="6"/>
      <c r="AH16" s="6"/>
      <c r="AI16" s="6"/>
    </row>
    <row r="17" spans="1:35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37" t="s">
        <v>121</v>
      </c>
      <c r="B18" s="37"/>
      <c r="C18" s="30">
        <v>0</v>
      </c>
      <c r="D18" s="30">
        <v>2079753.9069978371</v>
      </c>
      <c r="E18" s="30">
        <v>2644494.6400935641</v>
      </c>
      <c r="F18" s="30">
        <v>3508277.3426863314</v>
      </c>
      <c r="G18" s="30">
        <v>4531456.3543660212</v>
      </c>
      <c r="H18" s="30">
        <v>5531809.969081548</v>
      </c>
      <c r="I18" s="30">
        <v>5795662.8982242057</v>
      </c>
      <c r="J18" s="30">
        <v>6353806.5882362919</v>
      </c>
      <c r="K18" s="30">
        <v>6367952.931757696</v>
      </c>
      <c r="L18" s="30">
        <v>6648773.1621306194</v>
      </c>
      <c r="M18" s="30">
        <v>7490076.1063252157</v>
      </c>
      <c r="N18" s="30">
        <v>8832531.8884238154</v>
      </c>
      <c r="O18" s="30">
        <v>8885463.1349635795</v>
      </c>
      <c r="P18" s="30">
        <v>9220174.6018323358</v>
      </c>
      <c r="Q18" s="30">
        <v>10160499.341455607</v>
      </c>
      <c r="R18" s="30">
        <v>10056218.997532116</v>
      </c>
      <c r="S18" s="30">
        <v>9664442.9702409096</v>
      </c>
      <c r="T18" s="30">
        <v>9636985.4993386474</v>
      </c>
      <c r="U18" s="30">
        <v>10517238.737972012</v>
      </c>
      <c r="V18" s="30">
        <v>11445319.011256533</v>
      </c>
      <c r="W18" s="30">
        <v>11889725.695621135</v>
      </c>
      <c r="X18" s="30">
        <v>11729861.954180056</v>
      </c>
      <c r="Y18" s="30">
        <v>11771661.155913418</v>
      </c>
      <c r="Z18" s="30">
        <v>13014832.084009735</v>
      </c>
      <c r="AA18" s="30">
        <v>13005508.495747048</v>
      </c>
      <c r="AB18" s="30">
        <v>12742507.023671471</v>
      </c>
      <c r="AC18" s="30">
        <v>12923413.036316667</v>
      </c>
    </row>
    <row r="19" spans="1:35">
      <c r="A19" s="6"/>
      <c r="B19" s="6"/>
    </row>
    <row r="20" spans="1:35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35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11" t="s">
        <v>111</v>
      </c>
      <c r="B25" s="11" t="s">
        <v>95</v>
      </c>
      <c r="C25" s="12">
        <v>0</v>
      </c>
      <c r="D25" s="12">
        <v>8.3046485981618706E-2</v>
      </c>
      <c r="E25" s="12">
        <v>8.0254470096462596E-2</v>
      </c>
      <c r="F25" s="12">
        <v>7.6070587790647806E-2</v>
      </c>
      <c r="G25" s="12">
        <v>7.2297067314276112E-2</v>
      </c>
      <c r="H25" s="12">
        <v>6.8335778696120605E-2</v>
      </c>
      <c r="I25" s="12">
        <v>6.4773249967226998E-2</v>
      </c>
      <c r="J25" s="12">
        <v>6.1405605893877502E-2</v>
      </c>
      <c r="K25" s="12">
        <v>5.8359549356990198E-2</v>
      </c>
      <c r="L25" s="12">
        <v>5.5161922852673004E-2</v>
      </c>
      <c r="M25" s="12">
        <v>5.2286182813512397E-2</v>
      </c>
      <c r="N25" s="12">
        <v>4.9560362870410005E-2</v>
      </c>
      <c r="O25" s="12">
        <v>4.7101895681716903E-2</v>
      </c>
      <c r="P25" s="12">
        <v>4.4521096623209459E-2</v>
      </c>
      <c r="Q25" s="12">
        <v>4.2205126836266545E-2</v>
      </c>
      <c r="R25" s="12">
        <v>4.0004859571743018E-2</v>
      </c>
      <c r="S25" s="12">
        <v>3.8020398019220358E-2</v>
      </c>
      <c r="T25" s="12">
        <v>3.5937190836326155E-2</v>
      </c>
      <c r="U25" s="12">
        <v>3.4063688006140229E-2</v>
      </c>
      <c r="V25" s="12">
        <v>3.2287855939111605E-2</v>
      </c>
      <c r="W25" s="12">
        <v>3.0688439324465317E-2</v>
      </c>
      <c r="X25" s="12">
        <v>2.9006963575573398E-2</v>
      </c>
      <c r="Y25" s="12">
        <v>2.8165054914590999E-2</v>
      </c>
      <c r="Z25" s="12">
        <v>2.6712451535304597E-2</v>
      </c>
      <c r="AA25" s="12">
        <v>2.5387366692790111E-2</v>
      </c>
      <c r="AB25" s="12">
        <v>2.399634641408465E-2</v>
      </c>
      <c r="AC25" s="12">
        <v>9.9187464636569752E-4</v>
      </c>
    </row>
    <row r="26" spans="1:35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9142.0472563684689</v>
      </c>
      <c r="K27" s="12">
        <v>8688.5513252534693</v>
      </c>
      <c r="L27" s="12">
        <v>8212.4897043720102</v>
      </c>
      <c r="M27" s="12">
        <v>7784.3504328833396</v>
      </c>
      <c r="N27" s="12">
        <v>7378.5312180874998</v>
      </c>
      <c r="O27" s="12">
        <v>7012.5153971814398</v>
      </c>
      <c r="P27" s="12">
        <v>6628.28684601848</v>
      </c>
      <c r="Q27" s="12">
        <v>7402.7520334385899</v>
      </c>
      <c r="R27" s="12">
        <v>7016.8265739618701</v>
      </c>
      <c r="S27" s="12">
        <v>6668.7533021894496</v>
      </c>
      <c r="T27" s="12">
        <v>6303.3601089243903</v>
      </c>
      <c r="U27" s="12">
        <v>5974.7489200995306</v>
      </c>
      <c r="V27" s="12">
        <v>5663.2691235190396</v>
      </c>
      <c r="W27" s="12">
        <v>5382.3397711715797</v>
      </c>
      <c r="X27" s="12">
        <v>5087.4315256973196</v>
      </c>
      <c r="Y27" s="12">
        <v>4873.2136381588907</v>
      </c>
      <c r="Z27" s="12">
        <v>12653.552391023999</v>
      </c>
      <c r="AA27" s="12">
        <v>12025.866442576</v>
      </c>
      <c r="AB27" s="12">
        <v>11366.9472134549</v>
      </c>
      <c r="AC27" s="12">
        <v>10774.357555178201</v>
      </c>
    </row>
    <row r="28" spans="1:35">
      <c r="A28" s="11" t="s">
        <v>111</v>
      </c>
      <c r="B28" s="11" t="s">
        <v>98</v>
      </c>
      <c r="C28" s="12">
        <v>0</v>
      </c>
      <c r="D28" s="12">
        <v>710152.3281199421</v>
      </c>
      <c r="E28" s="12">
        <v>673130.52499208541</v>
      </c>
      <c r="F28" s="12">
        <v>894963.09766165237</v>
      </c>
      <c r="G28" s="12">
        <v>1213024.4504773763</v>
      </c>
      <c r="H28" s="12">
        <v>1184526.084326067</v>
      </c>
      <c r="I28" s="12">
        <v>1148000.7569415853</v>
      </c>
      <c r="J28" s="12">
        <v>1187219.3798386797</v>
      </c>
      <c r="K28" s="12">
        <v>1128326.7545983058</v>
      </c>
      <c r="L28" s="12">
        <v>1236026.6360236362</v>
      </c>
      <c r="M28" s="12">
        <v>1171589.2458386072</v>
      </c>
      <c r="N28" s="12">
        <v>1126653.8738571268</v>
      </c>
      <c r="O28" s="12">
        <v>1070765.6353405348</v>
      </c>
      <c r="P28" s="12">
        <v>1081281.570502751</v>
      </c>
      <c r="Q28" s="12">
        <v>1079391.8115990604</v>
      </c>
      <c r="R28" s="12">
        <v>1062002.5517048487</v>
      </c>
      <c r="S28" s="12">
        <v>1009321.3774939486</v>
      </c>
      <c r="T28" s="12">
        <v>1012758.0766495024</v>
      </c>
      <c r="U28" s="12">
        <v>1137251.3713153803</v>
      </c>
      <c r="V28" s="12">
        <v>1077963.3894542356</v>
      </c>
      <c r="W28" s="12">
        <v>1041840.78135061</v>
      </c>
      <c r="X28" s="12">
        <v>984756.41867377679</v>
      </c>
      <c r="Y28" s="12">
        <v>954920.85598088859</v>
      </c>
      <c r="Z28" s="12">
        <v>1091775.8808014628</v>
      </c>
      <c r="AA28" s="12">
        <v>1037617.8158441974</v>
      </c>
      <c r="AB28" s="12">
        <v>980764.83786099521</v>
      </c>
      <c r="AC28" s="12">
        <v>743572.87202900834</v>
      </c>
    </row>
    <row r="29" spans="1:35">
      <c r="A29" s="11" t="s">
        <v>111</v>
      </c>
      <c r="B29" s="11" t="s">
        <v>99</v>
      </c>
      <c r="C29" s="12">
        <v>0</v>
      </c>
      <c r="D29" s="12">
        <v>3.8425009654448831E-2</v>
      </c>
      <c r="E29" s="12">
        <v>70607.688253828863</v>
      </c>
      <c r="F29" s="12">
        <v>139166.87324592721</v>
      </c>
      <c r="G29" s="12">
        <v>172500.40469614076</v>
      </c>
      <c r="H29" s="12">
        <v>261974.94056016655</v>
      </c>
      <c r="I29" s="12">
        <v>248317.50575819818</v>
      </c>
      <c r="J29" s="12">
        <v>333313.58050203638</v>
      </c>
      <c r="K29" s="12">
        <v>334732.69606461725</v>
      </c>
      <c r="L29" s="12">
        <v>369304.78009260533</v>
      </c>
      <c r="M29" s="12">
        <v>368232.54939564143</v>
      </c>
      <c r="N29" s="12">
        <v>370153.29867767973</v>
      </c>
      <c r="O29" s="12">
        <v>351791.65471302992</v>
      </c>
      <c r="P29" s="12">
        <v>360518.05909321882</v>
      </c>
      <c r="Q29" s="12">
        <v>454585.43715038867</v>
      </c>
      <c r="R29" s="12">
        <v>430886.67047607497</v>
      </c>
      <c r="S29" s="12">
        <v>409512.31649182673</v>
      </c>
      <c r="T29" s="12">
        <v>423320.68995745503</v>
      </c>
      <c r="U29" s="12">
        <v>401513.59558437893</v>
      </c>
      <c r="V29" s="12">
        <v>406125.68351183337</v>
      </c>
      <c r="W29" s="12">
        <v>425822.71250945755</v>
      </c>
      <c r="X29" s="12">
        <v>402491.1068644012</v>
      </c>
      <c r="Y29" s="12">
        <v>381508.15831415745</v>
      </c>
      <c r="Z29" s="12">
        <v>430043.84078066476</v>
      </c>
      <c r="AA29" s="12">
        <v>408711.29578292032</v>
      </c>
      <c r="AB29" s="12">
        <v>386317.25599924545</v>
      </c>
      <c r="AC29" s="12">
        <v>371402.18588477239</v>
      </c>
    </row>
    <row r="30" spans="1:35">
      <c r="A30" s="11" t="s">
        <v>111</v>
      </c>
      <c r="B30" s="11" t="s">
        <v>24</v>
      </c>
      <c r="C30" s="12">
        <v>0</v>
      </c>
      <c r="D30" s="12">
        <v>0.24371873159168941</v>
      </c>
      <c r="E30" s="12">
        <v>84114.254042504006</v>
      </c>
      <c r="F30" s="12">
        <v>113897.92073219627</v>
      </c>
      <c r="G30" s="12">
        <v>136266.54302803922</v>
      </c>
      <c r="H30" s="12">
        <v>153470.78655721006</v>
      </c>
      <c r="I30" s="12">
        <v>147266.7859759428</v>
      </c>
      <c r="J30" s="12">
        <v>298573.28702167666</v>
      </c>
      <c r="K30" s="12">
        <v>283762.40952784219</v>
      </c>
      <c r="L30" s="12">
        <v>279223.77381868806</v>
      </c>
      <c r="M30" s="12">
        <v>264667.10673197487</v>
      </c>
      <c r="N30" s="12">
        <v>250869.29568410432</v>
      </c>
      <c r="O30" s="12">
        <v>272899.64174734725</v>
      </c>
      <c r="P30" s="12">
        <v>263039.44369580003</v>
      </c>
      <c r="Q30" s="12">
        <v>311838.99505350884</v>
      </c>
      <c r="R30" s="12">
        <v>295581.98686554487</v>
      </c>
      <c r="S30" s="12">
        <v>280919.49445645814</v>
      </c>
      <c r="T30" s="12">
        <v>265527.41627977358</v>
      </c>
      <c r="U30" s="12">
        <v>256415.25248456813</v>
      </c>
      <c r="V30" s="12">
        <v>263020.78118274664</v>
      </c>
      <c r="W30" s="12">
        <v>257366.33680181054</v>
      </c>
      <c r="X30" s="12">
        <v>255924.56242422166</v>
      </c>
      <c r="Y30" s="12">
        <v>213775.59978259832</v>
      </c>
      <c r="Z30" s="12">
        <v>193279.7493021205</v>
      </c>
      <c r="AA30" s="12">
        <v>175387.81210266275</v>
      </c>
      <c r="AB30" s="12">
        <v>174729.51695448961</v>
      </c>
      <c r="AC30" s="12">
        <v>171989.17771428719</v>
      </c>
    </row>
    <row r="31" spans="1:35">
      <c r="A31" s="11" t="s">
        <v>111</v>
      </c>
      <c r="B31" s="11" t="s">
        <v>100</v>
      </c>
      <c r="C31" s="12">
        <v>0</v>
      </c>
      <c r="D31" s="12">
        <v>0</v>
      </c>
      <c r="E31" s="12">
        <v>67382.640751832849</v>
      </c>
      <c r="F31" s="12">
        <v>63869.802796840486</v>
      </c>
      <c r="G31" s="12">
        <v>60701.509045853687</v>
      </c>
      <c r="H31" s="12">
        <v>77996.826984783416</v>
      </c>
      <c r="I31" s="12">
        <v>73930.641773997311</v>
      </c>
      <c r="J31" s="12">
        <v>70076.438219449687</v>
      </c>
      <c r="K31" s="12">
        <v>66600.26060320696</v>
      </c>
      <c r="L31" s="12">
        <v>62951.110459330041</v>
      </c>
      <c r="M31" s="12">
        <v>59669.299052893184</v>
      </c>
      <c r="N31" s="12">
        <v>56558.577389357219</v>
      </c>
      <c r="O31" s="12">
        <v>53752.960218951943</v>
      </c>
      <c r="P31" s="12">
        <v>50807.737172407586</v>
      </c>
      <c r="Q31" s="12">
        <v>48158.992676838163</v>
      </c>
      <c r="R31" s="12">
        <v>45648.334313221916</v>
      </c>
      <c r="S31" s="12">
        <v>43383.925328969061</v>
      </c>
      <c r="T31" s="12">
        <v>41006.840735357335</v>
      </c>
      <c r="U31" s="12">
        <v>38869.043384977034</v>
      </c>
      <c r="V31" s="12">
        <v>36842.69520864293</v>
      </c>
      <c r="W31" s="12">
        <v>35015.094490516603</v>
      </c>
      <c r="X31" s="12">
        <v>33096.553427617851</v>
      </c>
      <c r="Y31" s="12">
        <v>31371.140711443499</v>
      </c>
      <c r="Z31" s="12">
        <v>29735.678475210243</v>
      </c>
      <c r="AA31" s="12">
        <v>28260.624924596308</v>
      </c>
      <c r="AB31" s="12">
        <v>26712.173599416965</v>
      </c>
      <c r="AC31" s="12">
        <v>25319.595885488532</v>
      </c>
    </row>
    <row r="32" spans="1:35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710152.69331016939</v>
      </c>
      <c r="E33" s="30">
        <v>895235.1882947213</v>
      </c>
      <c r="F33" s="30">
        <v>1211897.7705072039</v>
      </c>
      <c r="G33" s="30">
        <v>1582492.9795444773</v>
      </c>
      <c r="H33" s="30">
        <v>1677968.7067640058</v>
      </c>
      <c r="I33" s="30">
        <v>1617515.7552229736</v>
      </c>
      <c r="J33" s="30">
        <v>1898324.7942438165</v>
      </c>
      <c r="K33" s="30">
        <v>1822110.730478775</v>
      </c>
      <c r="L33" s="30">
        <v>1955718.8452605545</v>
      </c>
      <c r="M33" s="30">
        <v>1871942.6037381832</v>
      </c>
      <c r="N33" s="30">
        <v>1811613.6263867184</v>
      </c>
      <c r="O33" s="30">
        <v>1756222.4545189412</v>
      </c>
      <c r="P33" s="30">
        <v>1762275.1418312923</v>
      </c>
      <c r="Q33" s="30">
        <v>1901378.0307183615</v>
      </c>
      <c r="R33" s="30">
        <v>1841136.4099385121</v>
      </c>
      <c r="S33" s="30">
        <v>1749805.90509379</v>
      </c>
      <c r="T33" s="30">
        <v>1748916.4196682037</v>
      </c>
      <c r="U33" s="30">
        <v>1840024.045753092</v>
      </c>
      <c r="V33" s="30">
        <v>1789615.8507688334</v>
      </c>
      <c r="W33" s="30">
        <v>1765427.2956120057</v>
      </c>
      <c r="X33" s="30">
        <v>1681356.1019226785</v>
      </c>
      <c r="Y33" s="30">
        <v>1586448.9965923019</v>
      </c>
      <c r="Z33" s="30">
        <v>1757488.7284629336</v>
      </c>
      <c r="AA33" s="30">
        <v>1662003.4404843198</v>
      </c>
      <c r="AB33" s="30">
        <v>1579890.7556239483</v>
      </c>
      <c r="AC33" s="30">
        <v>1323058.1900606093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8.414745900993989E-3</v>
      </c>
      <c r="E40" s="12">
        <v>2.3998418175305701E-2</v>
      </c>
      <c r="F40" s="12">
        <v>2.276537559947581E-2</v>
      </c>
      <c r="G40" s="12">
        <v>2.1654638773470951E-2</v>
      </c>
      <c r="H40" s="12">
        <v>2.1008249151239687E-2</v>
      </c>
      <c r="I40" s="12">
        <v>1.9913032376468461E-2</v>
      </c>
      <c r="J40" s="12">
        <v>1.88749122105153E-2</v>
      </c>
      <c r="K40" s="12">
        <v>1.7938612521177958E-2</v>
      </c>
      <c r="L40" s="12">
        <v>1.6955723114381597E-2</v>
      </c>
      <c r="M40" s="12">
        <v>1.607177546840886E-2</v>
      </c>
      <c r="N40" s="12">
        <v>1.5233910400899459E-2</v>
      </c>
      <c r="O40" s="12">
        <v>1.447822447152017E-2</v>
      </c>
      <c r="P40" s="12">
        <v>1.3684936058301091E-2</v>
      </c>
      <c r="Q40" s="12">
        <v>1.297150337646152E-2</v>
      </c>
      <c r="R40" s="12">
        <v>1.2295263867417808E-2</v>
      </c>
      <c r="S40" s="12">
        <v>1.168535100472534E-2</v>
      </c>
      <c r="T40" s="12">
        <v>1.1251549399102232E-2</v>
      </c>
      <c r="U40" s="12">
        <v>1.067144962917823E-2</v>
      </c>
      <c r="V40" s="12">
        <v>1.0194812011281201E-2</v>
      </c>
      <c r="W40" s="12">
        <v>9.8916880612941703E-3</v>
      </c>
      <c r="X40" s="12">
        <v>9.4006817401903007E-3</v>
      </c>
      <c r="Y40" s="12">
        <v>9.1282024857867686E-3</v>
      </c>
      <c r="Z40" s="12">
        <v>9.9789106066645594E-3</v>
      </c>
      <c r="AA40" s="12">
        <v>9.4905593623842693E-3</v>
      </c>
      <c r="AB40" s="12">
        <v>8.9787074324185409E-3</v>
      </c>
      <c r="AC40" s="12">
        <v>6.3296951029681806E-3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8.0114805561979294E-3</v>
      </c>
      <c r="K42" s="12">
        <v>7.6140669591311496E-3</v>
      </c>
      <c r="L42" s="12">
        <v>7.1968782970797699E-3</v>
      </c>
      <c r="M42" s="12">
        <v>6.8216855915761102E-3</v>
      </c>
      <c r="N42" s="12">
        <v>6.46605269526364E-3</v>
      </c>
      <c r="O42" s="12">
        <v>6.1453008389216694E-3</v>
      </c>
      <c r="P42" s="12">
        <v>5.8085885603648994E-3</v>
      </c>
      <c r="Q42" s="12">
        <v>5.5120063666704595E-3</v>
      </c>
      <c r="R42" s="12">
        <v>5.2246505859976497E-3</v>
      </c>
      <c r="S42" s="12">
        <v>4.9697524269176696E-3</v>
      </c>
      <c r="T42" s="12">
        <v>4.7025142664420495E-3</v>
      </c>
      <c r="U42" s="12">
        <v>4.4630341700926703E-3</v>
      </c>
      <c r="V42" s="12">
        <v>4.2895582182333695E-3</v>
      </c>
      <c r="W42" s="12">
        <v>4.3382693345471899E-3</v>
      </c>
      <c r="X42" s="12">
        <v>4.2500743008921406E-3</v>
      </c>
      <c r="Y42" s="12">
        <v>4.3893014687892305E-3</v>
      </c>
      <c r="Z42" s="12">
        <v>5.97764178526682E-3</v>
      </c>
      <c r="AA42" s="12">
        <v>5.6811178023156595E-3</v>
      </c>
      <c r="AB42" s="12">
        <v>5.3722173051939902E-3</v>
      </c>
      <c r="AC42" s="12">
        <v>5.1001948830820699E-3</v>
      </c>
    </row>
    <row r="43" spans="1:29">
      <c r="A43" s="11" t="s">
        <v>112</v>
      </c>
      <c r="B43" s="11" t="s">
        <v>98</v>
      </c>
      <c r="C43" s="12">
        <v>0</v>
      </c>
      <c r="D43" s="12">
        <v>648743.75475813902</v>
      </c>
      <c r="E43" s="12">
        <v>865239.43870492163</v>
      </c>
      <c r="F43" s="12">
        <v>988996.30205273174</v>
      </c>
      <c r="G43" s="12">
        <v>1138294.1656732324</v>
      </c>
      <c r="H43" s="12">
        <v>1152185.3076883852</v>
      </c>
      <c r="I43" s="12">
        <v>1327124.4458715317</v>
      </c>
      <c r="J43" s="12">
        <v>1398223.6980111436</v>
      </c>
      <c r="K43" s="12">
        <v>1398971.8531294682</v>
      </c>
      <c r="L43" s="12">
        <v>1391008.2460917856</v>
      </c>
      <c r="M43" s="12">
        <v>1592232.6384003181</v>
      </c>
      <c r="N43" s="12">
        <v>2213170.9007132142</v>
      </c>
      <c r="O43" s="12">
        <v>2279188.1100215446</v>
      </c>
      <c r="P43" s="12">
        <v>2335712.0439032083</v>
      </c>
      <c r="Q43" s="12">
        <v>2571915.9893004894</v>
      </c>
      <c r="R43" s="12">
        <v>2516425.8365258439</v>
      </c>
      <c r="S43" s="12">
        <v>2391597.2438183166</v>
      </c>
      <c r="T43" s="12">
        <v>2260557.2754063681</v>
      </c>
      <c r="U43" s="12">
        <v>2293193.7015814823</v>
      </c>
      <c r="V43" s="12">
        <v>2807258.1993420478</v>
      </c>
      <c r="W43" s="12">
        <v>2809107.5049424041</v>
      </c>
      <c r="X43" s="12">
        <v>2865441.0602766913</v>
      </c>
      <c r="Y43" s="12">
        <v>3214995.4710144787</v>
      </c>
      <c r="Z43" s="12">
        <v>3799868.6325313272</v>
      </c>
      <c r="AA43" s="12">
        <v>3622327.9437231459</v>
      </c>
      <c r="AB43" s="12">
        <v>3476112.7127587646</v>
      </c>
      <c r="AC43" s="12">
        <v>3211583.3596739443</v>
      </c>
    </row>
    <row r="44" spans="1:29">
      <c r="A44" s="11" t="s">
        <v>112</v>
      </c>
      <c r="B44" s="11" t="s">
        <v>99</v>
      </c>
      <c r="C44" s="12">
        <v>0</v>
      </c>
      <c r="D44" s="12">
        <v>2.5443385796578E-2</v>
      </c>
      <c r="E44" s="12">
        <v>11676.852283857887</v>
      </c>
      <c r="F44" s="12">
        <v>28307.954862027389</v>
      </c>
      <c r="G44" s="12">
        <v>62531.245362756214</v>
      </c>
      <c r="H44" s="12">
        <v>208399.03346887828</v>
      </c>
      <c r="I44" s="12">
        <v>225770.36413414567</v>
      </c>
      <c r="J44" s="12">
        <v>277377.43665174971</v>
      </c>
      <c r="K44" s="12">
        <v>301193.47110068524</v>
      </c>
      <c r="L44" s="12">
        <v>330202.07564047584</v>
      </c>
      <c r="M44" s="12">
        <v>462686.34996705753</v>
      </c>
      <c r="N44" s="12">
        <v>732038.50943957805</v>
      </c>
      <c r="O44" s="12">
        <v>703434.09232075012</v>
      </c>
      <c r="P44" s="12">
        <v>704059.36084341933</v>
      </c>
      <c r="Q44" s="12">
        <v>754482.00239652651</v>
      </c>
      <c r="R44" s="12">
        <v>715148.81765222747</v>
      </c>
      <c r="S44" s="12">
        <v>679673.49420892622</v>
      </c>
      <c r="T44" s="12">
        <v>739344.78534791467</v>
      </c>
      <c r="U44" s="12">
        <v>772751.25554474059</v>
      </c>
      <c r="V44" s="12">
        <v>1052310.280196677</v>
      </c>
      <c r="W44" s="12">
        <v>1093235.0020889174</v>
      </c>
      <c r="X44" s="12">
        <v>1191673.2974213574</v>
      </c>
      <c r="Y44" s="12">
        <v>1264464.4278517042</v>
      </c>
      <c r="Z44" s="12">
        <v>1324613.8646153272</v>
      </c>
      <c r="AA44" s="12">
        <v>1258905.7153522274</v>
      </c>
      <c r="AB44" s="12">
        <v>1189927.9675616908</v>
      </c>
      <c r="AC44" s="12">
        <v>1710015.6341770755</v>
      </c>
    </row>
    <row r="45" spans="1:29">
      <c r="A45" s="11" t="s">
        <v>112</v>
      </c>
      <c r="B45" s="11" t="s">
        <v>24</v>
      </c>
      <c r="C45" s="12">
        <v>0</v>
      </c>
      <c r="D45" s="12">
        <v>3.60024548951898E-2</v>
      </c>
      <c r="E45" s="12">
        <v>0.35117320173023769</v>
      </c>
      <c r="F45" s="12">
        <v>0.34313127999866389</v>
      </c>
      <c r="G45" s="12">
        <v>0.44690646099283093</v>
      </c>
      <c r="H45" s="12">
        <v>151984.73877003821</v>
      </c>
      <c r="I45" s="12">
        <v>144061.36381865555</v>
      </c>
      <c r="J45" s="12">
        <v>136551.0561387105</v>
      </c>
      <c r="K45" s="12">
        <v>129777.37142454278</v>
      </c>
      <c r="L45" s="12">
        <v>172152.27681047359</v>
      </c>
      <c r="M45" s="12">
        <v>284864.34233118215</v>
      </c>
      <c r="N45" s="12">
        <v>403914.97084683087</v>
      </c>
      <c r="O45" s="12">
        <v>393783.45975165063</v>
      </c>
      <c r="P45" s="12">
        <v>372207.34341379622</v>
      </c>
      <c r="Q45" s="12">
        <v>352803.16922475939</v>
      </c>
      <c r="R45" s="12">
        <v>336046.09397499333</v>
      </c>
      <c r="S45" s="12">
        <v>319376.35759729875</v>
      </c>
      <c r="T45" s="12">
        <v>361329.96232906723</v>
      </c>
      <c r="U45" s="12">
        <v>345203.44981864095</v>
      </c>
      <c r="V45" s="12">
        <v>491448.19004390691</v>
      </c>
      <c r="W45" s="12">
        <v>504370.07418879395</v>
      </c>
      <c r="X45" s="12">
        <v>561487.46342481102</v>
      </c>
      <c r="Y45" s="12">
        <v>532215.55404898594</v>
      </c>
      <c r="Z45" s="12">
        <v>504469.73014119285</v>
      </c>
      <c r="AA45" s="12">
        <v>479445.20940947026</v>
      </c>
      <c r="AB45" s="12">
        <v>435804.05619654979</v>
      </c>
      <c r="AC45" s="12">
        <v>758070.52694305521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116071.80501932916</v>
      </c>
      <c r="F46" s="12">
        <v>194076.39230275503</v>
      </c>
      <c r="G46" s="12">
        <v>207084.03252865942</v>
      </c>
      <c r="H46" s="12">
        <v>204066.20756632701</v>
      </c>
      <c r="I46" s="12">
        <v>193427.68499894947</v>
      </c>
      <c r="J46" s="12">
        <v>183343.77740996762</v>
      </c>
      <c r="K46" s="12">
        <v>174248.9154092182</v>
      </c>
      <c r="L46" s="12">
        <v>164701.49848326779</v>
      </c>
      <c r="M46" s="12">
        <v>156115.16458371317</v>
      </c>
      <c r="N46" s="12">
        <v>147976.45951023864</v>
      </c>
      <c r="O46" s="12">
        <v>140636.01144652595</v>
      </c>
      <c r="P46" s="12">
        <v>132930.3070225252</v>
      </c>
      <c r="Q46" s="12">
        <v>126000.29107479582</v>
      </c>
      <c r="R46" s="12">
        <v>119431.55555487137</v>
      </c>
      <c r="S46" s="12">
        <v>113507.09205984043</v>
      </c>
      <c r="T46" s="12">
        <v>107287.8308320962</v>
      </c>
      <c r="U46" s="12">
        <v>101694.6264360003</v>
      </c>
      <c r="V46" s="12">
        <v>96393.010959899635</v>
      </c>
      <c r="W46" s="12">
        <v>91611.386308296103</v>
      </c>
      <c r="X46" s="12">
        <v>86591.830863515017</v>
      </c>
      <c r="Y46" s="12">
        <v>82077.564833334764</v>
      </c>
      <c r="Z46" s="12">
        <v>77798.639713687036</v>
      </c>
      <c r="AA46" s="12">
        <v>73939.398336436236</v>
      </c>
      <c r="AB46" s="12">
        <v>69888.123396193128</v>
      </c>
      <c r="AC46" s="12">
        <v>66244.66682014949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648743.82461872569</v>
      </c>
      <c r="E48" s="30">
        <v>992988.47117972851</v>
      </c>
      <c r="F48" s="30">
        <v>1211381.0151141698</v>
      </c>
      <c r="G48" s="30">
        <v>1407909.9121257477</v>
      </c>
      <c r="H48" s="30">
        <v>1716635.3085018778</v>
      </c>
      <c r="I48" s="30">
        <v>1890383.8787363148</v>
      </c>
      <c r="J48" s="30">
        <v>1995495.9950979645</v>
      </c>
      <c r="K48" s="30">
        <v>2004191.6366165939</v>
      </c>
      <c r="L48" s="30">
        <v>2058064.1211786042</v>
      </c>
      <c r="M48" s="30">
        <v>2495898.5181757323</v>
      </c>
      <c r="N48" s="30">
        <v>3497100.8622098248</v>
      </c>
      <c r="O48" s="30">
        <v>3517041.6941639963</v>
      </c>
      <c r="P48" s="30">
        <v>3544909.0746764736</v>
      </c>
      <c r="Q48" s="30">
        <v>3805201.4704800807</v>
      </c>
      <c r="R48" s="30">
        <v>3687052.3212278504</v>
      </c>
      <c r="S48" s="30">
        <v>3504154.2043394856</v>
      </c>
      <c r="T48" s="30">
        <v>3468519.8698695102</v>
      </c>
      <c r="U48" s="30">
        <v>3512843.0485153478</v>
      </c>
      <c r="V48" s="30">
        <v>4447409.6950269016</v>
      </c>
      <c r="W48" s="30">
        <v>4498323.9817583682</v>
      </c>
      <c r="X48" s="30">
        <v>4705193.6656371308</v>
      </c>
      <c r="Y48" s="30">
        <v>5093753.0312660076</v>
      </c>
      <c r="Z48" s="30">
        <v>5706750.8829580862</v>
      </c>
      <c r="AA48" s="30">
        <v>5434618.2819929579</v>
      </c>
      <c r="AB48" s="30">
        <v>5171732.8742641229</v>
      </c>
      <c r="AC48" s="30">
        <v>5745914.1990441149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9.641347058079142E-3</v>
      </c>
      <c r="E55" s="12">
        <v>9.1387175931779002E-3</v>
      </c>
      <c r="F55" s="12">
        <v>1.906673654246056E-2</v>
      </c>
      <c r="G55" s="12">
        <v>1.8130317281664924E-2</v>
      </c>
      <c r="H55" s="12">
        <v>1.7136924020231391E-2</v>
      </c>
      <c r="I55" s="12">
        <v>1.6243529881585162E-2</v>
      </c>
      <c r="J55" s="12">
        <v>1.5396710792581739E-2</v>
      </c>
      <c r="K55" s="12">
        <v>1.4632949066374579E-2</v>
      </c>
      <c r="L55" s="12">
        <v>1.3831183009465189E-2</v>
      </c>
      <c r="M55" s="12">
        <v>1.3110126079025881E-2</v>
      </c>
      <c r="N55" s="12">
        <v>1.2426659794056221E-2</v>
      </c>
      <c r="O55" s="12">
        <v>1.181022896911208E-2</v>
      </c>
      <c r="P55" s="12">
        <v>1.116312491176787E-2</v>
      </c>
      <c r="Q55" s="12">
        <v>1.0581161056797451E-2</v>
      </c>
      <c r="R55" s="12">
        <v>1.0029536549560639E-2</v>
      </c>
      <c r="S55" s="12">
        <v>9.5371119660042011E-3</v>
      </c>
      <c r="T55" s="12">
        <v>9.8075139997431289E-3</v>
      </c>
      <c r="U55" s="12">
        <v>9.5887616320935783E-3</v>
      </c>
      <c r="V55" s="12">
        <v>9.0961833890963999E-3</v>
      </c>
      <c r="W55" s="12">
        <v>9.1368773669499494E-3</v>
      </c>
      <c r="X55" s="12">
        <v>1.153994936561153E-2</v>
      </c>
      <c r="Y55" s="12">
        <v>1.093834063400133E-2</v>
      </c>
      <c r="Z55" s="12">
        <v>1.0368095390607832E-2</v>
      </c>
      <c r="AA55" s="12">
        <v>9.8537807074466389E-3</v>
      </c>
      <c r="AB55" s="12">
        <v>9.3138740305612581E-3</v>
      </c>
      <c r="AC55" s="12">
        <v>6.3099580962787801E-3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6.4179006195306107E-3</v>
      </c>
      <c r="P57" s="12">
        <v>6.4156587107796594E-3</v>
      </c>
      <c r="Q57" s="12">
        <v>4943.9818064304</v>
      </c>
      <c r="R57" s="12">
        <v>4686.2387311788398</v>
      </c>
      <c r="S57" s="12">
        <v>8105.93542025631</v>
      </c>
      <c r="T57" s="12">
        <v>7661.7964032220498</v>
      </c>
      <c r="U57" s="12">
        <v>7262.36626771996</v>
      </c>
      <c r="V57" s="12">
        <v>6883.7595012931706</v>
      </c>
      <c r="W57" s="12">
        <v>33468.094106881996</v>
      </c>
      <c r="X57" s="12">
        <v>42069.821343768999</v>
      </c>
      <c r="Y57" s="12">
        <v>39876.607924217795</v>
      </c>
      <c r="Z57" s="12">
        <v>38142.3695904989</v>
      </c>
      <c r="AA57" s="12">
        <v>38738.986262928003</v>
      </c>
      <c r="AB57" s="12">
        <v>41104.190185914398</v>
      </c>
      <c r="AC57" s="12">
        <v>42689.4154830591</v>
      </c>
    </row>
    <row r="58" spans="1:29">
      <c r="A58" s="11" t="s">
        <v>113</v>
      </c>
      <c r="B58" s="11" t="s">
        <v>98</v>
      </c>
      <c r="C58" s="12">
        <v>0</v>
      </c>
      <c r="D58" s="12">
        <v>314918.6000981275</v>
      </c>
      <c r="E58" s="12">
        <v>322037.20841318922</v>
      </c>
      <c r="F58" s="12">
        <v>433626.0729066956</v>
      </c>
      <c r="G58" s="12">
        <v>576731.73318192549</v>
      </c>
      <c r="H58" s="12">
        <v>714255.72748609947</v>
      </c>
      <c r="I58" s="12">
        <v>677019.64762382081</v>
      </c>
      <c r="J58" s="12">
        <v>649240.3474196546</v>
      </c>
      <c r="K58" s="12">
        <v>617034.44810849417</v>
      </c>
      <c r="L58" s="12">
        <v>583226.00177871657</v>
      </c>
      <c r="M58" s="12">
        <v>645004.979135153</v>
      </c>
      <c r="N58" s="12">
        <v>611379.13282484224</v>
      </c>
      <c r="O58" s="12">
        <v>581051.35781240067</v>
      </c>
      <c r="P58" s="12">
        <v>602853.44813464407</v>
      </c>
      <c r="Q58" s="12">
        <v>639168.56085135776</v>
      </c>
      <c r="R58" s="12">
        <v>768654.87455434981</v>
      </c>
      <c r="S58" s="12">
        <v>740685.10136933799</v>
      </c>
      <c r="T58" s="12">
        <v>737130.32301188377</v>
      </c>
      <c r="U58" s="12">
        <v>703064.57206110994</v>
      </c>
      <c r="V58" s="12">
        <v>761517.36079970514</v>
      </c>
      <c r="W58" s="12">
        <v>834534.80195798876</v>
      </c>
      <c r="X58" s="12">
        <v>788809.11303122866</v>
      </c>
      <c r="Y58" s="12">
        <v>774394.6058635019</v>
      </c>
      <c r="Z58" s="12">
        <v>826316.0609306636</v>
      </c>
      <c r="AA58" s="12">
        <v>962047.03068009531</v>
      </c>
      <c r="AB58" s="12">
        <v>911663.62263129791</v>
      </c>
      <c r="AC58" s="12">
        <v>791597.26003417908</v>
      </c>
    </row>
    <row r="59" spans="1:29">
      <c r="A59" s="11" t="s">
        <v>113</v>
      </c>
      <c r="B59" s="11" t="s">
        <v>99</v>
      </c>
      <c r="C59" s="12">
        <v>0</v>
      </c>
      <c r="D59" s="12">
        <v>2.5857412809564616E-2</v>
      </c>
      <c r="E59" s="12">
        <v>4.0266141843828158E-2</v>
      </c>
      <c r="F59" s="12">
        <v>14420.564956440197</v>
      </c>
      <c r="G59" s="12">
        <v>53773.403197417319</v>
      </c>
      <c r="H59" s="12">
        <v>50827.062035032759</v>
      </c>
      <c r="I59" s="12">
        <v>48177.310004084808</v>
      </c>
      <c r="J59" s="12">
        <v>88904.9062354255</v>
      </c>
      <c r="K59" s="12">
        <v>84494.732822138147</v>
      </c>
      <c r="L59" s="12">
        <v>88264.888971644992</v>
      </c>
      <c r="M59" s="12">
        <v>85074.943743225842</v>
      </c>
      <c r="N59" s="12">
        <v>117765.91035834105</v>
      </c>
      <c r="O59" s="12">
        <v>111924.07210818624</v>
      </c>
      <c r="P59" s="12">
        <v>112898.52974810103</v>
      </c>
      <c r="Q59" s="12">
        <v>119579.77596017008</v>
      </c>
      <c r="R59" s="12">
        <v>113346.04465356118</v>
      </c>
      <c r="S59" s="12">
        <v>122092.57497011607</v>
      </c>
      <c r="T59" s="12">
        <v>120357.31917910998</v>
      </c>
      <c r="U59" s="12">
        <v>202337.45112965256</v>
      </c>
      <c r="V59" s="12">
        <v>191789.05331944619</v>
      </c>
      <c r="W59" s="12">
        <v>237284.76216616956</v>
      </c>
      <c r="X59" s="12">
        <v>224283.49586676838</v>
      </c>
      <c r="Y59" s="12">
        <v>212590.99153504139</v>
      </c>
      <c r="Z59" s="12">
        <v>209612.86371664278</v>
      </c>
      <c r="AA59" s="12">
        <v>210949.82299403424</v>
      </c>
      <c r="AB59" s="12">
        <v>217916.72453617418</v>
      </c>
      <c r="AC59" s="12">
        <v>215088.046085532</v>
      </c>
    </row>
    <row r="60" spans="1:29">
      <c r="A60" s="11" t="s">
        <v>113</v>
      </c>
      <c r="B60" s="11" t="s">
        <v>24</v>
      </c>
      <c r="C60" s="12">
        <v>0</v>
      </c>
      <c r="D60" s="12">
        <v>3.8319074808256699E-2</v>
      </c>
      <c r="E60" s="12">
        <v>3.7543152173452297E-2</v>
      </c>
      <c r="F60" s="12">
        <v>39766.794338311178</v>
      </c>
      <c r="G60" s="12">
        <v>87369.662225448192</v>
      </c>
      <c r="H60" s="12">
        <v>82582.518556299518</v>
      </c>
      <c r="I60" s="12">
        <v>78277.268811570073</v>
      </c>
      <c r="J60" s="12">
        <v>74196.463600036339</v>
      </c>
      <c r="K60" s="12">
        <v>70515.91006440678</v>
      </c>
      <c r="L60" s="12">
        <v>84630.177334856839</v>
      </c>
      <c r="M60" s="12">
        <v>88084.178437368682</v>
      </c>
      <c r="N60" s="12">
        <v>83492.112338609077</v>
      </c>
      <c r="O60" s="12">
        <v>93259.870782901853</v>
      </c>
      <c r="P60" s="12">
        <v>103596.09479301333</v>
      </c>
      <c r="Q60" s="12">
        <v>98195.35066322943</v>
      </c>
      <c r="R60" s="12">
        <v>94095.362355432429</v>
      </c>
      <c r="S60" s="12">
        <v>101564.52079072264</v>
      </c>
      <c r="T60" s="12">
        <v>95999.614845912976</v>
      </c>
      <c r="U60" s="12">
        <v>130346.88037654036</v>
      </c>
      <c r="V60" s="12">
        <v>123551.54555839536</v>
      </c>
      <c r="W60" s="12">
        <v>121597.32843527372</v>
      </c>
      <c r="X60" s="12">
        <v>130094.50046328153</v>
      </c>
      <c r="Y60" s="12">
        <v>123312.32237878296</v>
      </c>
      <c r="Z60" s="12">
        <v>113690.21773403199</v>
      </c>
      <c r="AA60" s="12">
        <v>93719.997562259494</v>
      </c>
      <c r="AB60" s="12">
        <v>110185.78850997747</v>
      </c>
      <c r="AC60" s="12">
        <v>104441.50573117544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6.9462924908417906E-2</v>
      </c>
      <c r="F61" s="12">
        <v>5816.2366584525653</v>
      </c>
      <c r="G61" s="12">
        <v>5527.7201976952965</v>
      </c>
      <c r="H61" s="12">
        <v>5224.8463307927859</v>
      </c>
      <c r="I61" s="12">
        <v>4952.4609784537788</v>
      </c>
      <c r="J61" s="12">
        <v>4694.2758217071205</v>
      </c>
      <c r="K61" s="12">
        <v>4461.4138648138996</v>
      </c>
      <c r="L61" s="12">
        <v>4216.9648349971822</v>
      </c>
      <c r="M61" s="12">
        <v>3997.123077703031</v>
      </c>
      <c r="N61" s="12">
        <v>3788.7422810118169</v>
      </c>
      <c r="O61" s="12">
        <v>3600.7998035694095</v>
      </c>
      <c r="P61" s="12">
        <v>3403.5054159740112</v>
      </c>
      <c r="Q61" s="12">
        <v>3226.0715155695552</v>
      </c>
      <c r="R61" s="12">
        <v>3057.8877170734186</v>
      </c>
      <c r="S61" s="12">
        <v>2906.1996691898603</v>
      </c>
      <c r="T61" s="12">
        <v>2746.9636824906565</v>
      </c>
      <c r="U61" s="12">
        <v>2603.7570799318182</v>
      </c>
      <c r="V61" s="12">
        <v>2468.0162243976342</v>
      </c>
      <c r="W61" s="12">
        <v>2345.5890476140889</v>
      </c>
      <c r="X61" s="12">
        <v>2217.0699557324356</v>
      </c>
      <c r="Y61" s="12">
        <v>2101.4881208397796</v>
      </c>
      <c r="Z61" s="12">
        <v>1991.9319015097255</v>
      </c>
      <c r="AA61" s="12">
        <v>1893.1211221798726</v>
      </c>
      <c r="AB61" s="12">
        <v>1789.3935889629013</v>
      </c>
      <c r="AC61" s="12">
        <v>1696.1076795234744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314918.67391596216</v>
      </c>
      <c r="E63" s="30">
        <v>322037.36482412572</v>
      </c>
      <c r="F63" s="30">
        <v>493629.68792663608</v>
      </c>
      <c r="G63" s="30">
        <v>723402.53693280357</v>
      </c>
      <c r="H63" s="30">
        <v>852890.17154514848</v>
      </c>
      <c r="I63" s="30">
        <v>808426.70366145927</v>
      </c>
      <c r="J63" s="30">
        <v>817036.00847353437</v>
      </c>
      <c r="K63" s="30">
        <v>776506.51949280198</v>
      </c>
      <c r="L63" s="30">
        <v>760338.04675139859</v>
      </c>
      <c r="M63" s="30">
        <v>822161.23750357679</v>
      </c>
      <c r="N63" s="30">
        <v>816425.91022946395</v>
      </c>
      <c r="O63" s="30">
        <v>789836.1187351878</v>
      </c>
      <c r="P63" s="30">
        <v>822751.59567051614</v>
      </c>
      <c r="Q63" s="30">
        <v>865113.75137791841</v>
      </c>
      <c r="R63" s="30">
        <v>983840.41804113227</v>
      </c>
      <c r="S63" s="30">
        <v>975354.34175673488</v>
      </c>
      <c r="T63" s="30">
        <v>963896.02693013346</v>
      </c>
      <c r="U63" s="30">
        <v>1045615.0365037163</v>
      </c>
      <c r="V63" s="30">
        <v>1086209.7444994207</v>
      </c>
      <c r="W63" s="30">
        <v>1229230.5848508053</v>
      </c>
      <c r="X63" s="30">
        <v>1187474.0122007292</v>
      </c>
      <c r="Y63" s="30">
        <v>1152276.0267607244</v>
      </c>
      <c r="Z63" s="30">
        <v>1189753.4542414425</v>
      </c>
      <c r="AA63" s="30">
        <v>1307348.9684752775</v>
      </c>
      <c r="AB63" s="30">
        <v>1282659.7287662011</v>
      </c>
      <c r="AC63" s="30">
        <v>1155512.3413234272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7.9532717992776697E-3</v>
      </c>
      <c r="E70" s="12">
        <v>7.53864625736907E-3</v>
      </c>
      <c r="F70" s="12">
        <v>8.5388322862567697E-3</v>
      </c>
      <c r="G70" s="12">
        <v>8.1152591364716115E-3</v>
      </c>
      <c r="H70" s="12">
        <v>7.67060923786722E-3</v>
      </c>
      <c r="I70" s="12">
        <v>7.2707196588000598E-3</v>
      </c>
      <c r="J70" s="12">
        <v>7.4853216494053998E-3</v>
      </c>
      <c r="K70" s="12">
        <v>7.1284767108821204E-3</v>
      </c>
      <c r="L70" s="12">
        <v>6.7638689743381806E-3</v>
      </c>
      <c r="M70" s="12">
        <v>6.6376621007440198E-3</v>
      </c>
      <c r="N70" s="12">
        <v>6.6308605392738397E-3</v>
      </c>
      <c r="O70" s="12">
        <v>6.5465666475268006E-3</v>
      </c>
      <c r="P70" s="12">
        <v>6.5763019085389E-3</v>
      </c>
      <c r="Q70" s="12">
        <v>6.7202726434076598E-3</v>
      </c>
      <c r="R70" s="12">
        <v>6.5113585659386996E-3</v>
      </c>
      <c r="S70" s="12">
        <v>6.5805079758440594E-3</v>
      </c>
      <c r="T70" s="12">
        <v>7.3848250336009799E-3</v>
      </c>
      <c r="U70" s="12">
        <v>7.19228531823845E-3</v>
      </c>
      <c r="V70" s="12">
        <v>7.37654648350372E-3</v>
      </c>
      <c r="W70" s="12">
        <v>8.3033711677490199E-3</v>
      </c>
      <c r="X70" s="12">
        <v>7.8587973496734315E-3</v>
      </c>
      <c r="Y70" s="12">
        <v>7.4712109089703702E-3</v>
      </c>
      <c r="Z70" s="12">
        <v>7.2244570312699494E-3</v>
      </c>
      <c r="AA70" s="12">
        <v>7.0833233616221791E-3</v>
      </c>
      <c r="AB70" s="12">
        <v>7.1767866309892098E-3</v>
      </c>
      <c r="AC70" s="12">
        <v>5.1262138772867998E-3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4.5064965913373198E-3</v>
      </c>
      <c r="K72" s="12">
        <v>4.2940586511214197E-3</v>
      </c>
      <c r="L72" s="12">
        <v>4.0744496950063797E-3</v>
      </c>
      <c r="M72" s="12">
        <v>4.1756953586493794E-3</v>
      </c>
      <c r="N72" s="12">
        <v>4.68705712940544E-3</v>
      </c>
      <c r="O72" s="12">
        <v>4.4625284235782206E-3</v>
      </c>
      <c r="P72" s="12">
        <v>4.4514979727571201E-3</v>
      </c>
      <c r="Q72" s="12">
        <v>5.9569465353362296E-3</v>
      </c>
      <c r="R72" s="12">
        <v>5.6582201035753699E-3</v>
      </c>
      <c r="S72" s="12">
        <v>5.7957762326327506E-3</v>
      </c>
      <c r="T72" s="12">
        <v>5.47821504686705E-3</v>
      </c>
      <c r="U72" s="12">
        <v>5.19961428068276E-3</v>
      </c>
      <c r="V72" s="12">
        <v>6.0110312706481801E-3</v>
      </c>
      <c r="W72" s="12">
        <v>8.2266516125491709E-3</v>
      </c>
      <c r="X72" s="12">
        <v>7.7758983163378403E-3</v>
      </c>
      <c r="Y72" s="12">
        <v>7.3705197332079803E-3</v>
      </c>
      <c r="Z72" s="12">
        <v>6.99073715971151E-3</v>
      </c>
      <c r="AA72" s="12">
        <v>6.6469820753979206E-3</v>
      </c>
      <c r="AB72" s="12">
        <v>7.6013889937352605E-3</v>
      </c>
      <c r="AC72" s="12">
        <v>7.4885716265115599E-3</v>
      </c>
    </row>
    <row r="73" spans="1:29">
      <c r="A73" s="11" t="s">
        <v>114</v>
      </c>
      <c r="B73" s="11" t="s">
        <v>98</v>
      </c>
      <c r="C73" s="12">
        <v>0</v>
      </c>
      <c r="D73" s="12">
        <v>180977.01752433638</v>
      </c>
      <c r="E73" s="12">
        <v>171542.19682931635</v>
      </c>
      <c r="F73" s="12">
        <v>312548.33929952024</v>
      </c>
      <c r="G73" s="12">
        <v>297044.34271812072</v>
      </c>
      <c r="H73" s="12">
        <v>649147.72614696145</v>
      </c>
      <c r="I73" s="12">
        <v>628825.45016652637</v>
      </c>
      <c r="J73" s="12">
        <v>698271.84335019346</v>
      </c>
      <c r="K73" s="12">
        <v>663633.71131875133</v>
      </c>
      <c r="L73" s="12">
        <v>627272.00587961124</v>
      </c>
      <c r="M73" s="12">
        <v>742429.69386265601</v>
      </c>
      <c r="N73" s="12">
        <v>703724.82860598573</v>
      </c>
      <c r="O73" s="12">
        <v>804817.17857347731</v>
      </c>
      <c r="P73" s="12">
        <v>907913.75699772977</v>
      </c>
      <c r="Q73" s="12">
        <v>1173318.3148265784</v>
      </c>
      <c r="R73" s="12">
        <v>1216382.7890458365</v>
      </c>
      <c r="S73" s="12">
        <v>1156043.5115644436</v>
      </c>
      <c r="T73" s="12">
        <v>1187324.3298997628</v>
      </c>
      <c r="U73" s="12">
        <v>1407304.3137288089</v>
      </c>
      <c r="V73" s="12">
        <v>1469777.8812013776</v>
      </c>
      <c r="W73" s="12">
        <v>1499668.5921202453</v>
      </c>
      <c r="X73" s="12">
        <v>1417499.0056884584</v>
      </c>
      <c r="Y73" s="12">
        <v>1343600.9537739072</v>
      </c>
      <c r="Z73" s="12">
        <v>1493424.2543713604</v>
      </c>
      <c r="AA73" s="12">
        <v>1628887.2460788283</v>
      </c>
      <c r="AB73" s="12">
        <v>1621132.419217607</v>
      </c>
      <c r="AC73" s="12">
        <v>1721047.6486484355</v>
      </c>
    </row>
    <row r="74" spans="1:29">
      <c r="A74" s="11" t="s">
        <v>114</v>
      </c>
      <c r="B74" s="11" t="s">
        <v>99</v>
      </c>
      <c r="C74" s="12">
        <v>0</v>
      </c>
      <c r="D74" s="12">
        <v>4.4642059328639086E-2</v>
      </c>
      <c r="E74" s="12">
        <v>10914.637101624099</v>
      </c>
      <c r="F74" s="12">
        <v>10345.62777607482</v>
      </c>
      <c r="G74" s="12">
        <v>32577.631248902286</v>
      </c>
      <c r="H74" s="12">
        <v>91224.331662261233</v>
      </c>
      <c r="I74" s="12">
        <v>86468.742135808163</v>
      </c>
      <c r="J74" s="12">
        <v>151731.55769340741</v>
      </c>
      <c r="K74" s="12">
        <v>144204.83610801067</v>
      </c>
      <c r="L74" s="12">
        <v>189718.72572472578</v>
      </c>
      <c r="M74" s="12">
        <v>300147.83306141198</v>
      </c>
      <c r="N74" s="12">
        <v>367434.58334562962</v>
      </c>
      <c r="O74" s="12">
        <v>355263.76182886213</v>
      </c>
      <c r="P74" s="12">
        <v>415613.29533054458</v>
      </c>
      <c r="Q74" s="12">
        <v>443075.45930477133</v>
      </c>
      <c r="R74" s="12">
        <v>419976.73891060019</v>
      </c>
      <c r="S74" s="12">
        <v>426525.00960192509</v>
      </c>
      <c r="T74" s="12">
        <v>403154.92387922836</v>
      </c>
      <c r="U74" s="12">
        <v>702049.67782001337</v>
      </c>
      <c r="V74" s="12">
        <v>667392.55793172482</v>
      </c>
      <c r="W74" s="12">
        <v>817952.24305161985</v>
      </c>
      <c r="X74" s="12">
        <v>773135.14284953475</v>
      </c>
      <c r="Y74" s="12">
        <v>732829.51951130643</v>
      </c>
      <c r="Z74" s="12">
        <v>739994.47428017179</v>
      </c>
      <c r="AA74" s="12">
        <v>728571.5960103136</v>
      </c>
      <c r="AB74" s="12">
        <v>722059.09925272991</v>
      </c>
      <c r="AC74" s="12">
        <v>759244.18132161489</v>
      </c>
    </row>
    <row r="75" spans="1:29">
      <c r="A75" s="11" t="s">
        <v>114</v>
      </c>
      <c r="B75" s="11" t="s">
        <v>24</v>
      </c>
      <c r="C75" s="12">
        <v>0</v>
      </c>
      <c r="D75" s="12">
        <v>3.2869275854772201E-2</v>
      </c>
      <c r="E75" s="12">
        <v>4.0813711425345206E-2</v>
      </c>
      <c r="F75" s="12">
        <v>9.7981391646112803E-2</v>
      </c>
      <c r="G75" s="12">
        <v>9.3278705091962594E-2</v>
      </c>
      <c r="H75" s="12">
        <v>8.8167794144622905E-2</v>
      </c>
      <c r="I75" s="12">
        <v>8.3639555862005693E-2</v>
      </c>
      <c r="J75" s="12">
        <v>30340.853137775954</v>
      </c>
      <c r="K75" s="12">
        <v>53470.36889406135</v>
      </c>
      <c r="L75" s="12">
        <v>132479.46844137524</v>
      </c>
      <c r="M75" s="12">
        <v>179281.19144997594</v>
      </c>
      <c r="N75" s="12">
        <v>225539.95206152389</v>
      </c>
      <c r="O75" s="12">
        <v>230803.21037653787</v>
      </c>
      <c r="P75" s="12">
        <v>255155.50716889265</v>
      </c>
      <c r="Q75" s="12">
        <v>241853.56138682668</v>
      </c>
      <c r="R75" s="12">
        <v>229245.08200396859</v>
      </c>
      <c r="S75" s="12">
        <v>230552.90725126286</v>
      </c>
      <c r="T75" s="12">
        <v>217920.49160248894</v>
      </c>
      <c r="U75" s="12">
        <v>376219.20216445724</v>
      </c>
      <c r="V75" s="12">
        <v>356605.87901294004</v>
      </c>
      <c r="W75" s="12">
        <v>445781.26860990608</v>
      </c>
      <c r="X75" s="12">
        <v>421356.08591640939</v>
      </c>
      <c r="Y75" s="12">
        <v>399389.65171635529</v>
      </c>
      <c r="Z75" s="12">
        <v>378568.37006474036</v>
      </c>
      <c r="AA75" s="12">
        <v>359789.30318726116</v>
      </c>
      <c r="AB75" s="12">
        <v>360215.63974093558</v>
      </c>
      <c r="AC75" s="12">
        <v>359777.74522272934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7.2155453657340496E-2</v>
      </c>
      <c r="F76" s="12">
        <v>0.11652121851961519</v>
      </c>
      <c r="G76" s="12">
        <v>0.11267687428176379</v>
      </c>
      <c r="H76" s="12">
        <v>0.1123541493288393</v>
      </c>
      <c r="I76" s="12">
        <v>0.10655811573912601</v>
      </c>
      <c r="J76" s="12">
        <v>0.10338638877776821</v>
      </c>
      <c r="K76" s="12">
        <v>9.8257854000244407E-2</v>
      </c>
      <c r="L76" s="12">
        <v>9.2958050259176112E-2</v>
      </c>
      <c r="M76" s="12">
        <v>8.8861546289257409E-2</v>
      </c>
      <c r="N76" s="12">
        <v>8.6288628705235793E-2</v>
      </c>
      <c r="O76" s="12">
        <v>8.3070229876160598E-2</v>
      </c>
      <c r="P76" s="12">
        <v>8.3486727783760387E-2</v>
      </c>
      <c r="Q76" s="12">
        <v>7.9390395646621703E-2</v>
      </c>
      <c r="R76" s="12">
        <v>7.532483988276939E-2</v>
      </c>
      <c r="S76" s="12">
        <v>7.7399433660931494E-2</v>
      </c>
      <c r="T76" s="12">
        <v>7.3424233153999416E-2</v>
      </c>
      <c r="U76" s="12">
        <v>7.2523590171717806E-2</v>
      </c>
      <c r="V76" s="12">
        <v>7.2814662664223109E-2</v>
      </c>
      <c r="W76" s="12">
        <v>7.6542702578359489E-2</v>
      </c>
      <c r="X76" s="12">
        <v>7.2348787834785197E-2</v>
      </c>
      <c r="Y76" s="12">
        <v>6.85934755806442E-2</v>
      </c>
      <c r="Z76" s="12">
        <v>6.5054274365064793E-2</v>
      </c>
      <c r="AA76" s="12">
        <v>6.2058589375933004E-2</v>
      </c>
      <c r="AB76" s="12">
        <v>6.4246749050429305E-2</v>
      </c>
      <c r="AC76" s="12">
        <v>6.7170508288979386E-2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180977.10298894337</v>
      </c>
      <c r="E78" s="30">
        <v>182456.95443875177</v>
      </c>
      <c r="F78" s="30">
        <v>322894.19011703751</v>
      </c>
      <c r="G78" s="30">
        <v>329622.18803786149</v>
      </c>
      <c r="H78" s="30">
        <v>740372.26600177551</v>
      </c>
      <c r="I78" s="30">
        <v>715294.38977072574</v>
      </c>
      <c r="J78" s="30">
        <v>880344.36955958372</v>
      </c>
      <c r="K78" s="30">
        <v>861309.02600121277</v>
      </c>
      <c r="L78" s="30">
        <v>949470.30384208122</v>
      </c>
      <c r="M78" s="30">
        <v>1221858.8180489477</v>
      </c>
      <c r="N78" s="30">
        <v>1296699.4616196856</v>
      </c>
      <c r="O78" s="30">
        <v>1390884.2448582023</v>
      </c>
      <c r="P78" s="30">
        <v>1578682.6540116945</v>
      </c>
      <c r="Q78" s="30">
        <v>1858247.4275857913</v>
      </c>
      <c r="R78" s="30">
        <v>1865604.6974548239</v>
      </c>
      <c r="S78" s="30">
        <v>1813121.5181933492</v>
      </c>
      <c r="T78" s="30">
        <v>1808399.8316687532</v>
      </c>
      <c r="U78" s="30">
        <v>2485573.2786287693</v>
      </c>
      <c r="V78" s="30">
        <v>2493776.4043482826</v>
      </c>
      <c r="W78" s="30">
        <v>2763402.1968544964</v>
      </c>
      <c r="X78" s="30">
        <v>2611990.3224378861</v>
      </c>
      <c r="Y78" s="30">
        <v>2475820.208436775</v>
      </c>
      <c r="Z78" s="30">
        <v>2611987.1779857413</v>
      </c>
      <c r="AA78" s="30">
        <v>2717248.2210652982</v>
      </c>
      <c r="AB78" s="30">
        <v>2703407.2372361971</v>
      </c>
      <c r="AC78" s="30">
        <v>2840069.6549780732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7.2030340864908801E-3</v>
      </c>
      <c r="E85" s="12">
        <v>6.82752046305749E-3</v>
      </c>
      <c r="F85" s="12">
        <v>6.4985227082216095E-3</v>
      </c>
      <c r="G85" s="12">
        <v>6.7364868631455497E-3</v>
      </c>
      <c r="H85" s="12">
        <v>6.6072200301246298E-3</v>
      </c>
      <c r="I85" s="12">
        <v>6.4808526985546903E-3</v>
      </c>
      <c r="J85" s="12">
        <v>6.4108883038761595E-3</v>
      </c>
      <c r="K85" s="12">
        <v>6.4965355907638002E-3</v>
      </c>
      <c r="L85" s="12">
        <v>6.6085158845022108E-3</v>
      </c>
      <c r="M85" s="12">
        <v>6.4345813656460308E-3</v>
      </c>
      <c r="N85" s="12">
        <v>6.4041790257271906E-3</v>
      </c>
      <c r="O85" s="12">
        <v>6.3536199838320796E-3</v>
      </c>
      <c r="P85" s="12">
        <v>6.4792251683159705E-3</v>
      </c>
      <c r="Q85" s="12">
        <v>6.5095035506053996E-3</v>
      </c>
      <c r="R85" s="12">
        <v>6.4445522954154595E-3</v>
      </c>
      <c r="S85" s="12">
        <v>6.5080790553460003E-3</v>
      </c>
      <c r="T85" s="12">
        <v>7.2210721548052401E-3</v>
      </c>
      <c r="U85" s="12">
        <v>7.1971191141152798E-3</v>
      </c>
      <c r="V85" s="12">
        <v>7.0579037208469194E-3</v>
      </c>
      <c r="W85" s="12">
        <v>7.2263396882450192E-3</v>
      </c>
      <c r="X85" s="12">
        <v>6.9056332422956805E-3</v>
      </c>
      <c r="Y85" s="12">
        <v>6.8662707912349403E-3</v>
      </c>
      <c r="Z85" s="12">
        <v>7.1534207522659602E-3</v>
      </c>
      <c r="AA85" s="12">
        <v>6.9666151625927403E-3</v>
      </c>
      <c r="AB85" s="12">
        <v>7.0582576625135198E-3</v>
      </c>
      <c r="AC85" s="12">
        <v>5.2365782600991501E-3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3.4993354087885196E-3</v>
      </c>
      <c r="K87" s="12">
        <v>3.6397963209964801E-3</v>
      </c>
      <c r="L87" s="12">
        <v>3.8273347569559501E-3</v>
      </c>
      <c r="M87" s="12">
        <v>3.7751318224056897E-3</v>
      </c>
      <c r="N87" s="12">
        <v>4.08792474810467E-3</v>
      </c>
      <c r="O87" s="12">
        <v>3.9022987475137499E-3</v>
      </c>
      <c r="P87" s="12">
        <v>4.1597745589534501E-3</v>
      </c>
      <c r="Q87" s="12">
        <v>6.3800522943914199E-3</v>
      </c>
      <c r="R87" s="12">
        <v>6.6354445643160001E-3</v>
      </c>
      <c r="S87" s="12">
        <v>9.0800920715272404E-3</v>
      </c>
      <c r="T87" s="12">
        <v>8.5868033882896093E-3</v>
      </c>
      <c r="U87" s="12">
        <v>8.1429961431656612E-3</v>
      </c>
      <c r="V87" s="12">
        <v>8.5771403617485292E-3</v>
      </c>
      <c r="W87" s="12">
        <v>9.5299053871591814E-3</v>
      </c>
      <c r="X87" s="12">
        <v>9.0077444317479393E-3</v>
      </c>
      <c r="Y87" s="12">
        <v>8.5412816928491508E-3</v>
      </c>
      <c r="Z87" s="12">
        <v>1184.8891880946298</v>
      </c>
      <c r="AA87" s="12">
        <v>1126.1121575439699</v>
      </c>
      <c r="AB87" s="12">
        <v>2143.7525450550602</v>
      </c>
      <c r="AC87" s="12">
        <v>2203.1653795448001</v>
      </c>
    </row>
    <row r="88" spans="1:29">
      <c r="A88" s="11" t="s">
        <v>115</v>
      </c>
      <c r="B88" s="11" t="s">
        <v>98</v>
      </c>
      <c r="C88" s="12">
        <v>0</v>
      </c>
      <c r="D88" s="12">
        <v>224961.57102913011</v>
      </c>
      <c r="E88" s="12">
        <v>251776.5369213103</v>
      </c>
      <c r="F88" s="12">
        <v>268474.51320599508</v>
      </c>
      <c r="G88" s="12">
        <v>480081.63429876749</v>
      </c>
      <c r="H88" s="12">
        <v>516998.60156596632</v>
      </c>
      <c r="I88" s="12">
        <v>694946.8109423467</v>
      </c>
      <c r="J88" s="12">
        <v>676536.15970463946</v>
      </c>
      <c r="K88" s="12">
        <v>812652.59767866298</v>
      </c>
      <c r="L88" s="12">
        <v>819124.99547182652</v>
      </c>
      <c r="M88" s="12">
        <v>865739.31352295284</v>
      </c>
      <c r="N88" s="12">
        <v>1058656.9975006334</v>
      </c>
      <c r="O88" s="12">
        <v>1035290.1696199419</v>
      </c>
      <c r="P88" s="12">
        <v>1097314.8260832406</v>
      </c>
      <c r="Q88" s="12">
        <v>1306689.8728352273</v>
      </c>
      <c r="R88" s="12">
        <v>1239979.9815224719</v>
      </c>
      <c r="S88" s="12">
        <v>1178470.1401227587</v>
      </c>
      <c r="T88" s="12">
        <v>1221486.1626618903</v>
      </c>
      <c r="U88" s="12">
        <v>1219919.6380813685</v>
      </c>
      <c r="V88" s="12">
        <v>1156321.9327080832</v>
      </c>
      <c r="W88" s="12">
        <v>1169397.377279049</v>
      </c>
      <c r="X88" s="12">
        <v>1105323.9550856978</v>
      </c>
      <c r="Y88" s="12">
        <v>1047700.4321232891</v>
      </c>
      <c r="Z88" s="12">
        <v>1209970.1580112022</v>
      </c>
      <c r="AA88" s="12">
        <v>1246866.8425575662</v>
      </c>
      <c r="AB88" s="12">
        <v>1278120.7817178124</v>
      </c>
      <c r="AC88" s="12">
        <v>1152548.2857437336</v>
      </c>
    </row>
    <row r="89" spans="1:29">
      <c r="A89" s="11" t="s">
        <v>115</v>
      </c>
      <c r="B89" s="11" t="s">
        <v>99</v>
      </c>
      <c r="C89" s="12">
        <v>0</v>
      </c>
      <c r="D89" s="12">
        <v>1.1660644012012032E-2</v>
      </c>
      <c r="E89" s="12">
        <v>1.3467713702168808E-2</v>
      </c>
      <c r="F89" s="12">
        <v>2.4674367692077554E-2</v>
      </c>
      <c r="G89" s="12">
        <v>7946.8666375032226</v>
      </c>
      <c r="H89" s="12">
        <v>12237.899728571432</v>
      </c>
      <c r="I89" s="12">
        <v>22809.385839335191</v>
      </c>
      <c r="J89" s="12">
        <v>39548.647024400721</v>
      </c>
      <c r="K89" s="12">
        <v>37586.816133962879</v>
      </c>
      <c r="L89" s="12">
        <v>35527.36616486148</v>
      </c>
      <c r="M89" s="12">
        <v>134004.56286444378</v>
      </c>
      <c r="N89" s="12">
        <v>231154.45588876479</v>
      </c>
      <c r="O89" s="12">
        <v>249646.33137769822</v>
      </c>
      <c r="P89" s="12">
        <v>271671.94387773291</v>
      </c>
      <c r="Q89" s="12">
        <v>288731.82912091742</v>
      </c>
      <c r="R89" s="12">
        <v>310399.45578694151</v>
      </c>
      <c r="S89" s="12">
        <v>321690.81209374015</v>
      </c>
      <c r="T89" s="12">
        <v>310597.30673822691</v>
      </c>
      <c r="U89" s="12">
        <v>294405.03027274174</v>
      </c>
      <c r="V89" s="12">
        <v>337832.12290113216</v>
      </c>
      <c r="W89" s="12">
        <v>336445.68614573794</v>
      </c>
      <c r="X89" s="12">
        <v>318011.21133132599</v>
      </c>
      <c r="Y89" s="12">
        <v>301432.42790232203</v>
      </c>
      <c r="Z89" s="12">
        <v>384866.22658181912</v>
      </c>
      <c r="AA89" s="12">
        <v>434577.82821317815</v>
      </c>
      <c r="AB89" s="12">
        <v>510880.86606617627</v>
      </c>
      <c r="AC89" s="12">
        <v>501575.42277599045</v>
      </c>
    </row>
    <row r="90" spans="1:29">
      <c r="A90" s="11" t="s">
        <v>115</v>
      </c>
      <c r="B90" s="11" t="s">
        <v>24</v>
      </c>
      <c r="C90" s="12">
        <v>0</v>
      </c>
      <c r="D90" s="12">
        <v>2.2271228331911998E-2</v>
      </c>
      <c r="E90" s="12">
        <v>2.4792343669709296E-2</v>
      </c>
      <c r="F90" s="12">
        <v>2.8187881991623202E-2</v>
      </c>
      <c r="G90" s="12">
        <v>3.3399692480097005E-2</v>
      </c>
      <c r="H90" s="12">
        <v>3.15779753659646E-2</v>
      </c>
      <c r="I90" s="12">
        <v>3.3407193790219905E-2</v>
      </c>
      <c r="J90" s="12">
        <v>3.9476768707556106E-2</v>
      </c>
      <c r="K90" s="12">
        <v>5.83862540443119E-2</v>
      </c>
      <c r="L90" s="12">
        <v>6.9542463142997404E-2</v>
      </c>
      <c r="M90" s="12">
        <v>8.0908889835280204E-2</v>
      </c>
      <c r="N90" s="12">
        <v>7.7991579573788009E-2</v>
      </c>
      <c r="O90" s="12">
        <v>8.5769385290042799E-2</v>
      </c>
      <c r="P90" s="12">
        <v>0.10719137537484261</v>
      </c>
      <c r="Q90" s="12">
        <v>0.1492455267592355</v>
      </c>
      <c r="R90" s="12">
        <v>113.83241129596203</v>
      </c>
      <c r="S90" s="12">
        <v>108.22770374866577</v>
      </c>
      <c r="T90" s="12">
        <v>102.29776500074942</v>
      </c>
      <c r="U90" s="12">
        <v>9789.8596917083851</v>
      </c>
      <c r="V90" s="12">
        <v>30770.510493521309</v>
      </c>
      <c r="W90" s="12">
        <v>29244.174997619379</v>
      </c>
      <c r="X90" s="12">
        <v>27641.825624983434</v>
      </c>
      <c r="Y90" s="12">
        <v>26200.78135574338</v>
      </c>
      <c r="Z90" s="12">
        <v>69390.525132820723</v>
      </c>
      <c r="AA90" s="12">
        <v>122417.84513000297</v>
      </c>
      <c r="AB90" s="12">
        <v>138715.11577470813</v>
      </c>
      <c r="AC90" s="12">
        <v>131483.52092717483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7.9347348302819101E-2</v>
      </c>
      <c r="F91" s="12">
        <v>0.10645451667569909</v>
      </c>
      <c r="G91" s="12">
        <v>0.19665268132174971</v>
      </c>
      <c r="H91" s="12">
        <v>14706.976789007605</v>
      </c>
      <c r="I91" s="12">
        <v>46285.934163004429</v>
      </c>
      <c r="J91" s="12">
        <v>46520.564745360978</v>
      </c>
      <c r="K91" s="12">
        <v>53595.536833099664</v>
      </c>
      <c r="L91" s="12">
        <v>70529.4034829788</v>
      </c>
      <c r="M91" s="12">
        <v>78470.961352777129</v>
      </c>
      <c r="N91" s="12">
        <v>120880.48610504076</v>
      </c>
      <c r="O91" s="12">
        <v>146542.02566430671</v>
      </c>
      <c r="P91" s="12">
        <v>142569.24785101062</v>
      </c>
      <c r="Q91" s="12">
        <v>135136.79720222676</v>
      </c>
      <c r="R91" s="12">
        <v>128091.86806909123</v>
      </c>
      <c r="S91" s="12">
        <v>121737.80534913122</v>
      </c>
      <c r="T91" s="12">
        <v>115067.56822905283</v>
      </c>
      <c r="U91" s="12">
        <v>109068.78518515118</v>
      </c>
      <c r="V91" s="12">
        <v>103382.73487531379</v>
      </c>
      <c r="W91" s="12">
        <v>98254.381366807182</v>
      </c>
      <c r="X91" s="12">
        <v>92870.844026245933</v>
      </c>
      <c r="Y91" s="12">
        <v>88029.236068702128</v>
      </c>
      <c r="Z91" s="12">
        <v>83440.034294174329</v>
      </c>
      <c r="AA91" s="12">
        <v>79300.948704289462</v>
      </c>
      <c r="AB91" s="12">
        <v>74955.904618991495</v>
      </c>
      <c r="AC91" s="12">
        <v>71048.250847420932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224961.61216403655</v>
      </c>
      <c r="E93" s="30">
        <v>251776.66135623644</v>
      </c>
      <c r="F93" s="30">
        <v>268474.67902128416</v>
      </c>
      <c r="G93" s="30">
        <v>488028.73772513139</v>
      </c>
      <c r="H93" s="30">
        <v>543943.51626874087</v>
      </c>
      <c r="I93" s="30">
        <v>764042.17083273281</v>
      </c>
      <c r="J93" s="30">
        <v>762605.42086139356</v>
      </c>
      <c r="K93" s="30">
        <v>903835.01916831138</v>
      </c>
      <c r="L93" s="30">
        <v>925181.84509798058</v>
      </c>
      <c r="M93" s="30">
        <v>1078214.9288587768</v>
      </c>
      <c r="N93" s="30">
        <v>1410692.0279781222</v>
      </c>
      <c r="O93" s="30">
        <v>1431478.6226872508</v>
      </c>
      <c r="P93" s="30">
        <v>1511556.1356423593</v>
      </c>
      <c r="Q93" s="30">
        <v>1730558.6612934542</v>
      </c>
      <c r="R93" s="30">
        <v>1678585.1508697974</v>
      </c>
      <c r="S93" s="30">
        <v>1622007.0008575497</v>
      </c>
      <c r="T93" s="30">
        <v>1647253.3512020463</v>
      </c>
      <c r="U93" s="30">
        <v>1633183.3285710851</v>
      </c>
      <c r="V93" s="30">
        <v>1628307.3166130944</v>
      </c>
      <c r="W93" s="30">
        <v>1633341.6365454588</v>
      </c>
      <c r="X93" s="30">
        <v>1543847.851981631</v>
      </c>
      <c r="Y93" s="30">
        <v>1463362.8928576091</v>
      </c>
      <c r="Z93" s="30">
        <v>1748851.8403615318</v>
      </c>
      <c r="AA93" s="30">
        <v>1884289.5837291961</v>
      </c>
      <c r="AB93" s="30">
        <v>2004816.427781001</v>
      </c>
      <c r="AC93" s="30">
        <v>1858858.6509104429</v>
      </c>
    </row>
  </sheetData>
  <sheetProtection algorithmName="SHA-512" hashValue="lGsf85nG5YfqucL4d0qD+NO0cTZkxCANAIjLwRIWEIaVk1oIMptUdmE0ziNvYea+zh8EJWORjT/CaEi5KKoYXw==" saltValue="lnqHtLdMpaYtSoXN9wCFR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9">
    <tabColor rgb="FF57E188"/>
  </sheetPr>
  <dimension ref="A1:AC95"/>
  <sheetViews>
    <sheetView zoomScale="85" zoomScaleNormal="85" zoomScaleSheetLayoutView="50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4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35" t="s">
        <v>3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</row>
    <row r="95" spans="1:29" collapsed="1"/>
  </sheetData>
  <sheetProtection algorithmName="SHA-512" hashValue="eMI45tRU0PwDahad7S9g/7Iy1yyYvLDl7L1qXkX9PISneuQbVJ5Du9tUP79Xm940/YBsEyeIMQq0pYbO3BDqIQ==" saltValue="mYqrmKUFGguMJnCA5llIU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0">
    <tabColor rgb="FF57E188"/>
  </sheetPr>
  <dimension ref="A1:AC15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4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27</v>
      </c>
      <c r="B2" s="7" t="s">
        <v>228</v>
      </c>
    </row>
    <row r="3" spans="1:29">
      <c r="B3" s="7"/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229</v>
      </c>
      <c r="C6" s="12">
        <v>5.7391457644393893E-6</v>
      </c>
      <c r="D6" s="12">
        <v>7830.739086325686</v>
      </c>
      <c r="E6" s="12">
        <v>7774.4738990521391</v>
      </c>
      <c r="F6" s="12">
        <v>24913.079264349697</v>
      </c>
      <c r="G6" s="12">
        <v>26913.706319640609</v>
      </c>
      <c r="H6" s="12">
        <v>29204.188277484031</v>
      </c>
      <c r="I6" s="12">
        <v>28630.418593105765</v>
      </c>
      <c r="J6" s="12">
        <v>39227.127060144325</v>
      </c>
      <c r="K6" s="12">
        <v>37281.245352798418</v>
      </c>
      <c r="L6" s="12">
        <v>35238.537804294232</v>
      </c>
      <c r="M6" s="12">
        <v>33927.535081405316</v>
      </c>
      <c r="N6" s="12">
        <v>33689.716407837055</v>
      </c>
      <c r="O6" s="12">
        <v>32888.457119972663</v>
      </c>
      <c r="P6" s="12">
        <v>39374.855735437624</v>
      </c>
      <c r="Q6" s="12">
        <v>55602.955159297999</v>
      </c>
      <c r="R6" s="12">
        <v>58901.281216918549</v>
      </c>
      <c r="S6" s="12">
        <v>55979.453010848869</v>
      </c>
      <c r="T6" s="12">
        <v>63000.391792534239</v>
      </c>
      <c r="U6" s="12">
        <v>67986.911728677384</v>
      </c>
      <c r="V6" s="12">
        <v>71312.464977728392</v>
      </c>
      <c r="W6" s="12">
        <v>72903.140990767119</v>
      </c>
      <c r="X6" s="12">
        <v>69015.257877642944</v>
      </c>
      <c r="Y6" s="12">
        <v>67786.758192686277</v>
      </c>
      <c r="Z6" s="12">
        <v>84008.862933133423</v>
      </c>
      <c r="AA6" s="12">
        <v>80793.578672105665</v>
      </c>
      <c r="AB6" s="12">
        <v>76622.090074320644</v>
      </c>
      <c r="AC6" s="12">
        <v>73975.376635242064</v>
      </c>
    </row>
    <row r="7" spans="1:29">
      <c r="A7" s="11" t="s">
        <v>112</v>
      </c>
      <c r="B7" s="11" t="s">
        <v>229</v>
      </c>
      <c r="C7" s="12">
        <v>69.463286986140076</v>
      </c>
      <c r="D7" s="12">
        <v>6532.9797359896529</v>
      </c>
      <c r="E7" s="12">
        <v>77274.913623167813</v>
      </c>
      <c r="F7" s="12">
        <v>142756.13966482479</v>
      </c>
      <c r="G7" s="12">
        <v>217370.3428056332</v>
      </c>
      <c r="H7" s="12">
        <v>256565.545292144</v>
      </c>
      <c r="I7" s="12">
        <v>312706.04210262914</v>
      </c>
      <c r="J7" s="12">
        <v>350197.00673900184</v>
      </c>
      <c r="K7" s="12">
        <v>355333.15526567632</v>
      </c>
      <c r="L7" s="12">
        <v>349336.29224158957</v>
      </c>
      <c r="M7" s="12">
        <v>381393.97098001931</v>
      </c>
      <c r="N7" s="12">
        <v>601537.62695419311</v>
      </c>
      <c r="O7" s="12">
        <v>655827.66789716855</v>
      </c>
      <c r="P7" s="12">
        <v>693285.92660491029</v>
      </c>
      <c r="Q7" s="12">
        <v>744465.64882202353</v>
      </c>
      <c r="R7" s="12">
        <v>744926.61275283527</v>
      </c>
      <c r="S7" s="12">
        <v>710295.9335162089</v>
      </c>
      <c r="T7" s="12">
        <v>691212.9234709579</v>
      </c>
      <c r="U7" s="12">
        <v>686753.79608105856</v>
      </c>
      <c r="V7" s="12">
        <v>722932.77300576272</v>
      </c>
      <c r="W7" s="12">
        <v>702617.78524085437</v>
      </c>
      <c r="X7" s="12">
        <v>742948.67673483957</v>
      </c>
      <c r="Y7" s="12">
        <v>756630.19320247776</v>
      </c>
      <c r="Z7" s="12">
        <v>1024834.273270059</v>
      </c>
      <c r="AA7" s="12">
        <v>989049.07392647676</v>
      </c>
      <c r="AB7" s="12">
        <v>951887.82385829557</v>
      </c>
      <c r="AC7" s="12">
        <v>999635.56142585166</v>
      </c>
    </row>
    <row r="8" spans="1:29">
      <c r="A8" s="11" t="s">
        <v>113</v>
      </c>
      <c r="B8" s="11" t="s">
        <v>229</v>
      </c>
      <c r="C8" s="12">
        <v>0</v>
      </c>
      <c r="D8" s="12">
        <v>4308.4405912829016</v>
      </c>
      <c r="E8" s="12">
        <v>6166.7675172322097</v>
      </c>
      <c r="F8" s="12">
        <v>10054.293922828261</v>
      </c>
      <c r="G8" s="12">
        <v>9555.545545268702</v>
      </c>
      <c r="H8" s="12">
        <v>11139.703098598206</v>
      </c>
      <c r="I8" s="12">
        <v>10887.467978995061</v>
      </c>
      <c r="J8" s="12">
        <v>12528.890193604801</v>
      </c>
      <c r="K8" s="12">
        <v>13300.634172230608</v>
      </c>
      <c r="L8" s="12">
        <v>12624.502133215206</v>
      </c>
      <c r="M8" s="12">
        <v>15927.395904424508</v>
      </c>
      <c r="N8" s="12">
        <v>15097.057741158898</v>
      </c>
      <c r="O8" s="12">
        <v>15015.452003774477</v>
      </c>
      <c r="P8" s="12">
        <v>15941.189312708339</v>
      </c>
      <c r="Q8" s="12">
        <v>16005.217234183534</v>
      </c>
      <c r="R8" s="12">
        <v>21955.815363431495</v>
      </c>
      <c r="S8" s="12">
        <v>21064.865195544953</v>
      </c>
      <c r="T8" s="12">
        <v>22647.701476166418</v>
      </c>
      <c r="U8" s="12">
        <v>21961.255394412306</v>
      </c>
      <c r="V8" s="12">
        <v>25140.744777992106</v>
      </c>
      <c r="W8" s="12">
        <v>28943.794493943034</v>
      </c>
      <c r="X8" s="12">
        <v>27720.600008598172</v>
      </c>
      <c r="Y8" s="12">
        <v>26562.229424973742</v>
      </c>
      <c r="Z8" s="12">
        <v>26266.927274128378</v>
      </c>
      <c r="AA8" s="12">
        <v>30872.754038998428</v>
      </c>
      <c r="AB8" s="12">
        <v>32450.680309591011</v>
      </c>
      <c r="AC8" s="12">
        <v>31393.560157298616</v>
      </c>
    </row>
    <row r="9" spans="1:29">
      <c r="A9" s="11" t="s">
        <v>114</v>
      </c>
      <c r="B9" s="11" t="s">
        <v>229</v>
      </c>
      <c r="C9" s="12">
        <v>11754.55837236572</v>
      </c>
      <c r="D9" s="12">
        <v>27047.685073396144</v>
      </c>
      <c r="E9" s="12">
        <v>25952.691853039589</v>
      </c>
      <c r="F9" s="12">
        <v>35851.849340771027</v>
      </c>
      <c r="G9" s="12">
        <v>34073.400178081713</v>
      </c>
      <c r="H9" s="12">
        <v>74121.534552676516</v>
      </c>
      <c r="I9" s="12">
        <v>71219.762461462364</v>
      </c>
      <c r="J9" s="12">
        <v>76561.706598718927</v>
      </c>
      <c r="K9" s="12">
        <v>75347.698625161152</v>
      </c>
      <c r="L9" s="12">
        <v>71479.158839876429</v>
      </c>
      <c r="M9" s="12">
        <v>95677.288371908362</v>
      </c>
      <c r="N9" s="12">
        <v>116966.01408525281</v>
      </c>
      <c r="O9" s="12">
        <v>124154.20296567422</v>
      </c>
      <c r="P9" s="12">
        <v>149899.51309373815</v>
      </c>
      <c r="Q9" s="12">
        <v>165050.61877748781</v>
      </c>
      <c r="R9" s="12">
        <v>168497.99538124024</v>
      </c>
      <c r="S9" s="12">
        <v>170291.92667446428</v>
      </c>
      <c r="T9" s="12">
        <v>174936.04007765974</v>
      </c>
      <c r="U9" s="12">
        <v>253499.78914934635</v>
      </c>
      <c r="V9" s="12">
        <v>247009.52221626596</v>
      </c>
      <c r="W9" s="12">
        <v>298670.47399411059</v>
      </c>
      <c r="X9" s="12">
        <v>282329.84792408557</v>
      </c>
      <c r="Y9" s="12">
        <v>269947.19416727812</v>
      </c>
      <c r="Z9" s="12">
        <v>271732.18596088525</v>
      </c>
      <c r="AA9" s="12">
        <v>275008.44909653225</v>
      </c>
      <c r="AB9" s="12">
        <v>270034.58295796945</v>
      </c>
      <c r="AC9" s="12">
        <v>292157.48448087909</v>
      </c>
    </row>
    <row r="10" spans="1:29">
      <c r="A10" s="11" t="s">
        <v>115</v>
      </c>
      <c r="B10" s="11" t="s">
        <v>229</v>
      </c>
      <c r="C10" s="12">
        <v>0</v>
      </c>
      <c r="D10" s="12">
        <v>9447.9923301380331</v>
      </c>
      <c r="E10" s="12">
        <v>11432.306960556163</v>
      </c>
      <c r="F10" s="12">
        <v>12752.336392484942</v>
      </c>
      <c r="G10" s="12">
        <v>25897.141842565801</v>
      </c>
      <c r="H10" s="12">
        <v>78220.062668421058</v>
      </c>
      <c r="I10" s="12">
        <v>74485.278081598372</v>
      </c>
      <c r="J10" s="12">
        <v>71313.743758412966</v>
      </c>
      <c r="K10" s="12">
        <v>67776.188971213487</v>
      </c>
      <c r="L10" s="12">
        <v>64714.321686233925</v>
      </c>
      <c r="M10" s="12">
        <v>70332.39610037129</v>
      </c>
      <c r="N10" s="12">
        <v>76257.414805214692</v>
      </c>
      <c r="O10" s="12">
        <v>75461.847461646816</v>
      </c>
      <c r="P10" s="12">
        <v>74200.921639821507</v>
      </c>
      <c r="Q10" s="12">
        <v>88700.869501079796</v>
      </c>
      <c r="R10" s="12">
        <v>87918.977010050599</v>
      </c>
      <c r="S10" s="12">
        <v>85349.059130484486</v>
      </c>
      <c r="T10" s="12">
        <v>82746.603492003109</v>
      </c>
      <c r="U10" s="12">
        <v>79382.768531104084</v>
      </c>
      <c r="V10" s="12">
        <v>81976.869645112907</v>
      </c>
      <c r="W10" s="12">
        <v>80469.302984777387</v>
      </c>
      <c r="X10" s="12">
        <v>76361.695783555406</v>
      </c>
      <c r="Y10" s="12">
        <v>72380.754334444602</v>
      </c>
      <c r="Z10" s="12">
        <v>79168.508012704799</v>
      </c>
      <c r="AA10" s="12">
        <v>82804.094828367495</v>
      </c>
      <c r="AB10" s="12">
        <v>85510.374907262711</v>
      </c>
      <c r="AC10" s="12">
        <v>81208.598371581305</v>
      </c>
    </row>
    <row r="11" spans="1:29">
      <c r="A11" s="27" t="s">
        <v>28</v>
      </c>
      <c r="B11" s="27" t="s">
        <v>230</v>
      </c>
      <c r="C11" s="30">
        <v>11824.021665091006</v>
      </c>
      <c r="D11" s="30">
        <v>55167.836817132418</v>
      </c>
      <c r="E11" s="30">
        <v>128601.15385304792</v>
      </c>
      <c r="F11" s="30">
        <v>226327.69858525871</v>
      </c>
      <c r="G11" s="30">
        <v>313810.13669119001</v>
      </c>
      <c r="H11" s="30">
        <v>449251.03388932382</v>
      </c>
      <c r="I11" s="30">
        <v>497928.96921779064</v>
      </c>
      <c r="J11" s="30">
        <v>549828.47434988292</v>
      </c>
      <c r="K11" s="30">
        <v>549038.92238708003</v>
      </c>
      <c r="L11" s="30">
        <v>533392.81270520936</v>
      </c>
      <c r="M11" s="30">
        <v>597258.58643812872</v>
      </c>
      <c r="N11" s="30">
        <v>843547.82999365649</v>
      </c>
      <c r="O11" s="30">
        <v>903347.62744823669</v>
      </c>
      <c r="P11" s="30">
        <v>972702.40638661582</v>
      </c>
      <c r="Q11" s="30">
        <v>1069825.3094940728</v>
      </c>
      <c r="R11" s="30">
        <v>1082200.6817244762</v>
      </c>
      <c r="S11" s="30">
        <v>1042981.2375275514</v>
      </c>
      <c r="T11" s="30">
        <v>1034543.6603093215</v>
      </c>
      <c r="U11" s="30">
        <v>1109584.5208845986</v>
      </c>
      <c r="V11" s="30">
        <v>1148372.3746228621</v>
      </c>
      <c r="W11" s="30">
        <v>1183604.4977044524</v>
      </c>
      <c r="X11" s="30">
        <v>1198376.0783287217</v>
      </c>
      <c r="Y11" s="30">
        <v>1193307.1293218606</v>
      </c>
      <c r="Z11" s="30">
        <v>1486010.757450911</v>
      </c>
      <c r="AA11" s="30">
        <v>1458527.9505624806</v>
      </c>
      <c r="AB11" s="30">
        <v>1416505.5521074394</v>
      </c>
      <c r="AC11" s="30">
        <v>1478370.5810708527</v>
      </c>
    </row>
    <row r="15" spans="1:29">
      <c r="Y15" s="16"/>
    </row>
  </sheetData>
  <sheetProtection algorithmName="SHA-512" hashValue="eCIa9b4gtDjyWJFI+wCnN95I7ZKpSa9+XO9bhRJ1TPLfWRlQBFxpxt6wGvhgxyhzQS6Ql9k/o7MzPLaoOG5UFQ==" saltValue="ditwXNVsOgNzjbAXmDS4YQ==" spinCount="100000" sheet="1" objects="1" scenarios="1"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1">
    <tabColor rgb="FF57E188"/>
  </sheetPr>
  <dimension ref="A1:AC11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4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90</v>
      </c>
      <c r="B2" s="7" t="s">
        <v>219</v>
      </c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90</v>
      </c>
      <c r="C6" s="12">
        <v>35852.420436138993</v>
      </c>
      <c r="D6" s="12">
        <v>27609.570517463708</v>
      </c>
      <c r="E6" s="12">
        <v>23202.788318655199</v>
      </c>
      <c r="F6" s="12">
        <v>28496.413156042305</v>
      </c>
      <c r="G6" s="12">
        <v>516.71425694870004</v>
      </c>
      <c r="H6" s="12">
        <v>38483.690283252101</v>
      </c>
      <c r="I6" s="12">
        <v>0.13647138919999999</v>
      </c>
      <c r="J6" s="12">
        <v>3624.1894031284</v>
      </c>
      <c r="K6" s="12">
        <v>0.13631604860000002</v>
      </c>
      <c r="L6" s="12">
        <v>243.47307477880003</v>
      </c>
      <c r="M6" s="12">
        <v>0.13544093570000001</v>
      </c>
      <c r="N6" s="12">
        <v>0.13678457500000002</v>
      </c>
      <c r="O6" s="12">
        <v>0.1346191981</v>
      </c>
      <c r="P6" s="12">
        <v>0.13469329469999999</v>
      </c>
      <c r="Q6" s="12">
        <v>5814.1871902751</v>
      </c>
      <c r="R6" s="12">
        <v>0.13557469180000004</v>
      </c>
      <c r="S6" s="12">
        <v>0.13544742410000005</v>
      </c>
      <c r="T6" s="12">
        <v>0.13544651040000005</v>
      </c>
      <c r="U6" s="12">
        <v>0.13382865269999999</v>
      </c>
      <c r="V6" s="12">
        <v>0.13465371170000004</v>
      </c>
      <c r="W6" s="12">
        <v>557.62113712439987</v>
      </c>
      <c r="X6" s="12">
        <v>0.13266415639999998</v>
      </c>
      <c r="Y6" s="12">
        <v>0.1330028701</v>
      </c>
      <c r="Z6" s="12">
        <v>0.13652422679999998</v>
      </c>
      <c r="AA6" s="12">
        <v>0.13484895060000002</v>
      </c>
      <c r="AB6" s="12">
        <v>0.13350793999999999</v>
      </c>
      <c r="AC6" s="12">
        <v>0.13378001360000003</v>
      </c>
    </row>
    <row r="7" spans="1:29">
      <c r="A7" s="11" t="s">
        <v>112</v>
      </c>
      <c r="B7" s="11" t="s">
        <v>90</v>
      </c>
      <c r="C7" s="12">
        <v>1.6181941500000002E-2</v>
      </c>
      <c r="D7" s="12">
        <v>1.55980483E-2</v>
      </c>
      <c r="E7" s="12">
        <v>12269.411532000002</v>
      </c>
      <c r="F7" s="12">
        <v>29275.598774999999</v>
      </c>
      <c r="G7" s="12">
        <v>758.40558335920002</v>
      </c>
      <c r="H7" s="12">
        <v>39971.764730000003</v>
      </c>
      <c r="I7" s="12">
        <v>1.6278765100000002E-2</v>
      </c>
      <c r="J7" s="12">
        <v>5936.0917610744009</v>
      </c>
      <c r="K7" s="12">
        <v>88.951818854199999</v>
      </c>
      <c r="L7" s="12">
        <v>1065.7347551555001</v>
      </c>
      <c r="M7" s="12">
        <v>1.62571863E-2</v>
      </c>
      <c r="N7" s="12">
        <v>1.6321465E-2</v>
      </c>
      <c r="O7" s="12">
        <v>1.6340604599999999E-2</v>
      </c>
      <c r="P7" s="12">
        <v>1.6275865200000003E-2</v>
      </c>
      <c r="Q7" s="12">
        <v>1.6677192E-2</v>
      </c>
      <c r="R7" s="12">
        <v>1.6432981100000001E-2</v>
      </c>
      <c r="S7" s="12">
        <v>1.6200490599999999E-2</v>
      </c>
      <c r="T7" s="12">
        <v>1.6204601499999999E-2</v>
      </c>
      <c r="U7" s="12">
        <v>1.5994457400000002E-2</v>
      </c>
      <c r="V7" s="12">
        <v>1.6079979600000002E-2</v>
      </c>
      <c r="W7" s="12">
        <v>1.6138511899999999E-2</v>
      </c>
      <c r="X7" s="12">
        <v>1.6043171399999997E-2</v>
      </c>
      <c r="Y7" s="12">
        <v>1.5995642800000001E-2</v>
      </c>
      <c r="Z7" s="12">
        <v>1.65739458E-2</v>
      </c>
      <c r="AA7" s="12">
        <v>1.6026107499999998E-2</v>
      </c>
      <c r="AB7" s="12">
        <v>1.5929348400000001E-2</v>
      </c>
      <c r="AC7" s="12">
        <v>1.5968156099999999E-2</v>
      </c>
    </row>
    <row r="8" spans="1:29">
      <c r="A8" s="11" t="s">
        <v>113</v>
      </c>
      <c r="B8" s="11" t="s">
        <v>90</v>
      </c>
      <c r="C8" s="12">
        <v>30302.003226563203</v>
      </c>
      <c r="D8" s="12">
        <v>5261.6952465126005</v>
      </c>
      <c r="E8" s="12">
        <v>25.583758543399998</v>
      </c>
      <c r="F8" s="12">
        <v>6561.2599506078996</v>
      </c>
      <c r="G8" s="12">
        <v>7426.8251666960996</v>
      </c>
      <c r="H8" s="12">
        <v>36006.572131623201</v>
      </c>
      <c r="I8" s="12">
        <v>216.69186432289999</v>
      </c>
      <c r="J8" s="12">
        <v>124.12762562029999</v>
      </c>
      <c r="K8" s="12">
        <v>0.17960300510000002</v>
      </c>
      <c r="L8" s="12">
        <v>8.6059883443</v>
      </c>
      <c r="M8" s="12">
        <v>0.17877889790000001</v>
      </c>
      <c r="N8" s="12">
        <v>0.21088544689999997</v>
      </c>
      <c r="O8" s="12">
        <v>682.45612139859998</v>
      </c>
      <c r="P8" s="12">
        <v>28.779412553500006</v>
      </c>
      <c r="Q8" s="12">
        <v>105.07654107149999</v>
      </c>
      <c r="R8" s="12">
        <v>0.18058989509999995</v>
      </c>
      <c r="S8" s="12">
        <v>678.10991724939993</v>
      </c>
      <c r="T8" s="12">
        <v>575.25356721049991</v>
      </c>
      <c r="U8" s="12">
        <v>792.25046815420012</v>
      </c>
      <c r="V8" s="12">
        <v>0.1780060574</v>
      </c>
      <c r="W8" s="12">
        <v>0.18310570710000004</v>
      </c>
      <c r="X8" s="12">
        <v>2462.1343737320003</v>
      </c>
      <c r="Y8" s="12">
        <v>0.1749946681</v>
      </c>
      <c r="Z8" s="12">
        <v>0.17998910439999999</v>
      </c>
      <c r="AA8" s="12">
        <v>23.8187718135</v>
      </c>
      <c r="AB8" s="12">
        <v>0.17950658110000003</v>
      </c>
      <c r="AC8" s="12">
        <v>0.17806525470000004</v>
      </c>
    </row>
    <row r="9" spans="1:29">
      <c r="A9" s="11" t="s">
        <v>114</v>
      </c>
      <c r="B9" s="11" t="s">
        <v>90</v>
      </c>
      <c r="C9" s="12">
        <v>818.27019382169999</v>
      </c>
      <c r="D9" s="12">
        <v>1.8698994300000004E-2</v>
      </c>
      <c r="E9" s="12">
        <v>2.1924793159</v>
      </c>
      <c r="F9" s="12">
        <v>1054.4335085554003</v>
      </c>
      <c r="G9" s="12">
        <v>53.5031212098</v>
      </c>
      <c r="H9" s="12">
        <v>7.7232219075000001</v>
      </c>
      <c r="I9" s="12">
        <v>1.9100332400000003E-2</v>
      </c>
      <c r="J9" s="12">
        <v>45.855589782800003</v>
      </c>
      <c r="K9" s="12">
        <v>1.9150836800000001E-2</v>
      </c>
      <c r="L9" s="12">
        <v>1.87588271E-2</v>
      </c>
      <c r="M9" s="12">
        <v>1.9072139599999999E-2</v>
      </c>
      <c r="N9" s="12">
        <v>1.9177268500000001E-2</v>
      </c>
      <c r="O9" s="12">
        <v>1.8825472499999999E-2</v>
      </c>
      <c r="P9" s="12">
        <v>1.8857413399999998E-2</v>
      </c>
      <c r="Q9" s="12">
        <v>50.891973726099998</v>
      </c>
      <c r="R9" s="12">
        <v>1.8877583999999999E-2</v>
      </c>
      <c r="S9" s="12">
        <v>1.9199538700000001E-2</v>
      </c>
      <c r="T9" s="12">
        <v>1.87321347E-2</v>
      </c>
      <c r="U9" s="12">
        <v>1.8775078800000004E-2</v>
      </c>
      <c r="V9" s="12">
        <v>1.8911750800000002E-2</v>
      </c>
      <c r="W9" s="12">
        <v>1.9957127299999999E-2</v>
      </c>
      <c r="X9" s="12">
        <v>1.8584857400000002E-2</v>
      </c>
      <c r="Y9" s="12">
        <v>1.8400213399999997E-2</v>
      </c>
      <c r="Z9" s="12">
        <v>1.8763681399999999E-2</v>
      </c>
      <c r="AA9" s="12">
        <v>1.8701572100000001E-2</v>
      </c>
      <c r="AB9" s="12">
        <v>1.8790884499999997E-2</v>
      </c>
      <c r="AC9" s="12">
        <v>1.8654280500000002E-2</v>
      </c>
    </row>
    <row r="10" spans="1:29">
      <c r="A10" s="11" t="s">
        <v>115</v>
      </c>
      <c r="B10" s="11" t="s">
        <v>90</v>
      </c>
      <c r="C10" s="12">
        <v>1.2050937499999999E-2</v>
      </c>
      <c r="D10" s="12">
        <v>1.0918931999999999E-2</v>
      </c>
      <c r="E10" s="12">
        <v>1.1074224600000002E-2</v>
      </c>
      <c r="F10" s="12">
        <v>1.1134551099999999E-2</v>
      </c>
      <c r="G10" s="12">
        <v>1.1362474900000001E-2</v>
      </c>
      <c r="H10" s="12">
        <v>1.16938718E-2</v>
      </c>
      <c r="I10" s="12">
        <v>1.18321368E-2</v>
      </c>
      <c r="J10" s="12">
        <v>1.18893734E-2</v>
      </c>
      <c r="K10" s="12">
        <v>1.1778212E-2</v>
      </c>
      <c r="L10" s="12">
        <v>11.023843920400001</v>
      </c>
      <c r="M10" s="12">
        <v>1.1892604399999999E-2</v>
      </c>
      <c r="N10" s="12">
        <v>1.20248269E-2</v>
      </c>
      <c r="O10" s="12">
        <v>1.17701002E-2</v>
      </c>
      <c r="P10" s="12">
        <v>1.1859304900000001E-2</v>
      </c>
      <c r="Q10" s="12">
        <v>1.2265525900000001E-2</v>
      </c>
      <c r="R10" s="12">
        <v>1.2304154600000001E-2</v>
      </c>
      <c r="S10" s="12">
        <v>1.24998603E-2</v>
      </c>
      <c r="T10" s="12">
        <v>1.2265242300000001E-2</v>
      </c>
      <c r="U10" s="12">
        <v>1.2016793599999999E-2</v>
      </c>
      <c r="V10" s="12">
        <v>1.2112375999999999E-2</v>
      </c>
      <c r="W10" s="12">
        <v>1.26207269E-2</v>
      </c>
      <c r="X10" s="12">
        <v>1.1835833300000001E-2</v>
      </c>
      <c r="Y10" s="12">
        <v>1.17654083E-2</v>
      </c>
      <c r="Z10" s="12">
        <v>1.23754912E-2</v>
      </c>
      <c r="AA10" s="12">
        <v>1.2307629699999999E-2</v>
      </c>
      <c r="AB10" s="12">
        <v>1.25352207E-2</v>
      </c>
      <c r="AC10" s="12">
        <v>1.2388497099999998E-2</v>
      </c>
    </row>
    <row r="11" spans="1:29">
      <c r="A11" s="27" t="s">
        <v>28</v>
      </c>
      <c r="B11" s="27" t="s">
        <v>230</v>
      </c>
      <c r="C11" s="30">
        <v>66972.722089402901</v>
      </c>
      <c r="D11" s="30">
        <v>32871.310979950911</v>
      </c>
      <c r="E11" s="30">
        <v>35499.987162739104</v>
      </c>
      <c r="F11" s="30">
        <v>65387.716524756703</v>
      </c>
      <c r="G11" s="30">
        <v>8755.4594906886996</v>
      </c>
      <c r="H11" s="30">
        <v>114469.76206065458</v>
      </c>
      <c r="I11" s="30">
        <v>216.87554694639999</v>
      </c>
      <c r="J11" s="30">
        <v>9730.2762689792999</v>
      </c>
      <c r="K11" s="30">
        <v>89.298666956699989</v>
      </c>
      <c r="L11" s="30">
        <v>1328.8564210261002</v>
      </c>
      <c r="M11" s="30">
        <v>0.36144176389999999</v>
      </c>
      <c r="N11" s="30">
        <v>0.39519358230000001</v>
      </c>
      <c r="O11" s="30">
        <v>682.63767677399994</v>
      </c>
      <c r="P11" s="30">
        <v>28.961098431700005</v>
      </c>
      <c r="Q11" s="30">
        <v>5970.184647790601</v>
      </c>
      <c r="R11" s="30">
        <v>0.36377930659999996</v>
      </c>
      <c r="S11" s="30">
        <v>678.29326456309991</v>
      </c>
      <c r="T11" s="30">
        <v>575.43621569940001</v>
      </c>
      <c r="U11" s="30">
        <v>792.43108313670007</v>
      </c>
      <c r="V11" s="30">
        <v>0.3597638755</v>
      </c>
      <c r="W11" s="30">
        <v>557.85295919759983</v>
      </c>
      <c r="X11" s="30">
        <v>2462.3135017505006</v>
      </c>
      <c r="Y11" s="30">
        <v>0.35415880269999994</v>
      </c>
      <c r="Z11" s="30">
        <v>0.36422644959999995</v>
      </c>
      <c r="AA11" s="30">
        <v>24.000656073399998</v>
      </c>
      <c r="AB11" s="30">
        <v>0.3602699747</v>
      </c>
      <c r="AC11" s="30">
        <v>0.35885620200000007</v>
      </c>
    </row>
  </sheetData>
  <sheetProtection algorithmName="SHA-512" hashValue="9MvKdO5K+KlnJxz8pR5VCoFUq4RrqYXw7FdMsXEL3/e95HOROTbaKpFeD7AyQijeDVe6Vm9CAXG4RrXfrUuXAw==" saltValue="jfEOh0jUK1N8ViQcUNPGlA==" spinCount="100000" sheet="1" objects="1" scenarios="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5">
    <tabColor rgb="FFFFE600"/>
  </sheetPr>
  <dimension ref="A1:C32"/>
  <sheetViews>
    <sheetView showGridLines="0" zoomScale="85" zoomScaleNormal="85" workbookViewId="0"/>
  </sheetViews>
  <sheetFormatPr defaultRowHeight="15"/>
  <cols>
    <col min="1" max="1" width="11.5703125" bestFit="1" customWidth="1"/>
    <col min="2" max="2" width="3.5703125" bestFit="1" customWidth="1"/>
    <col min="3" max="3" width="37.5703125" customWidth="1"/>
    <col min="4" max="24" width="9.42578125" customWidth="1"/>
  </cols>
  <sheetData>
    <row r="1" spans="1:3">
      <c r="A1" s="2" t="s">
        <v>3</v>
      </c>
    </row>
    <row r="3" spans="1:3">
      <c r="A3" s="3">
        <v>45062</v>
      </c>
      <c r="B3" s="4">
        <v>1</v>
      </c>
      <c r="C3" t="s">
        <v>4</v>
      </c>
    </row>
    <row r="4" spans="1:3">
      <c r="A4" s="3"/>
      <c r="B4" s="4"/>
    </row>
    <row r="5" spans="1:3">
      <c r="A5" s="3"/>
      <c r="B5" s="4"/>
    </row>
    <row r="6" spans="1:3">
      <c r="A6" s="3"/>
      <c r="B6" s="4"/>
    </row>
    <row r="7" spans="1:3">
      <c r="A7" s="3"/>
      <c r="B7" s="4"/>
    </row>
    <row r="8" spans="1:3">
      <c r="A8" s="3"/>
      <c r="B8" s="4"/>
    </row>
    <row r="9" spans="1:3">
      <c r="A9" s="3"/>
      <c r="B9" s="4"/>
    </row>
    <row r="10" spans="1:3">
      <c r="A10" s="3"/>
      <c r="B10" s="4"/>
    </row>
    <row r="11" spans="1:3">
      <c r="A11" s="3"/>
      <c r="B11" s="4"/>
    </row>
    <row r="12" spans="1:3">
      <c r="A12" s="3"/>
      <c r="B12" s="3"/>
      <c r="C12" s="3"/>
    </row>
    <row r="13" spans="1:3">
      <c r="A13" s="3"/>
      <c r="B13" s="3"/>
      <c r="C13" s="3"/>
    </row>
    <row r="14" spans="1:3">
      <c r="A14" s="3"/>
      <c r="B14" s="3"/>
      <c r="C14" s="3"/>
    </row>
    <row r="15" spans="1:3">
      <c r="A15" s="3"/>
      <c r="B15" s="3"/>
      <c r="C15" s="3"/>
    </row>
    <row r="16" spans="1:3">
      <c r="A16" s="3"/>
      <c r="B16" s="3"/>
      <c r="C16" s="3"/>
    </row>
    <row r="17" spans="1:3">
      <c r="A17" s="3"/>
      <c r="B17" s="3"/>
      <c r="C17" s="3"/>
    </row>
    <row r="18" spans="1:3">
      <c r="A18" s="3"/>
      <c r="B18" s="3"/>
      <c r="C18" s="3"/>
    </row>
    <row r="19" spans="1:3">
      <c r="A19" s="3"/>
      <c r="B19" s="3"/>
      <c r="C19" s="3"/>
    </row>
    <row r="20" spans="1:3">
      <c r="A20" s="3"/>
      <c r="B20" s="3"/>
      <c r="C20" s="3"/>
    </row>
    <row r="21" spans="1:3">
      <c r="A21" s="3"/>
      <c r="B21" s="3"/>
      <c r="C21" s="3"/>
    </row>
    <row r="22" spans="1:3">
      <c r="A22" s="3"/>
      <c r="B22" s="3"/>
      <c r="C22" s="3"/>
    </row>
    <row r="23" spans="1:3">
      <c r="A23" s="3"/>
      <c r="B23" s="3"/>
      <c r="C23" s="3"/>
    </row>
    <row r="24" spans="1:3">
      <c r="A24" s="3"/>
      <c r="B24" s="3"/>
      <c r="C24" s="3"/>
    </row>
    <row r="25" spans="1:3">
      <c r="A25" s="3"/>
      <c r="B25" s="3"/>
      <c r="C25" s="3"/>
    </row>
    <row r="26" spans="1:3">
      <c r="A26" s="3"/>
      <c r="B26" s="3"/>
      <c r="C26" s="3"/>
    </row>
    <row r="27" spans="1:3">
      <c r="A27" s="3"/>
      <c r="B27" s="3"/>
      <c r="C27" s="3"/>
    </row>
    <row r="28" spans="1:3">
      <c r="A28" s="3"/>
      <c r="B28" s="3"/>
      <c r="C28" s="3"/>
    </row>
    <row r="29" spans="1:3">
      <c r="A29" s="3"/>
      <c r="B29" s="3"/>
      <c r="C29" s="3"/>
    </row>
    <row r="30" spans="1:3">
      <c r="A30" s="3"/>
      <c r="B30" s="3"/>
      <c r="C30" s="3"/>
    </row>
    <row r="31" spans="1:3">
      <c r="A31" s="3"/>
      <c r="B31" s="3"/>
      <c r="C31" s="3"/>
    </row>
    <row r="32" spans="1:3">
      <c r="A32" s="3"/>
      <c r="B32" s="3"/>
      <c r="C32" s="3"/>
    </row>
  </sheetData>
  <sheetProtection algorithmName="SHA-512" hashValue="vVWEn7ljOJi7ZtZvOCZViBtLIIzbgRZ304W9GEKzGYxmJX5MEdkH7ovQqSjLveXwVF/wCIjbhyy0YGG+7z0e/A==" saltValue="Ka8JbTaMbrYISfgDsY8+hA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7">
    <tabColor rgb="FF188736"/>
  </sheetPr>
  <dimension ref="A1:AC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16384" width="9.42578125" style="6"/>
  </cols>
  <sheetData>
    <row r="1" spans="1:29" s="10" customFormat="1" ht="23.25" customHeight="1">
      <c r="A1" s="9" t="s">
        <v>24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10" customFormat="1"/>
    <row r="3" spans="1:29" s="10" customFormat="1"/>
    <row r="4" spans="1:29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31">
        <v>0.59315804043937292</v>
      </c>
      <c r="D6" s="31">
        <v>0.41940110420371018</v>
      </c>
      <c r="E6" s="31">
        <v>0.40751678486357917</v>
      </c>
      <c r="F6" s="31">
        <v>0.51643955474157988</v>
      </c>
      <c r="G6" s="31">
        <v>0.50365724138755408</v>
      </c>
      <c r="H6" s="31">
        <v>0.5366462135421759</v>
      </c>
      <c r="I6" s="31">
        <v>0.54518673701318543</v>
      </c>
      <c r="J6" s="31" t="s">
        <v>110</v>
      </c>
      <c r="K6" s="31" t="s">
        <v>110</v>
      </c>
      <c r="L6" s="31" t="s">
        <v>110</v>
      </c>
      <c r="M6" s="31" t="s">
        <v>110</v>
      </c>
      <c r="N6" s="31" t="s">
        <v>110</v>
      </c>
      <c r="O6" s="31" t="s">
        <v>110</v>
      </c>
      <c r="P6" s="31" t="s">
        <v>110</v>
      </c>
      <c r="Q6" s="31" t="s">
        <v>110</v>
      </c>
      <c r="R6" s="31" t="s">
        <v>110</v>
      </c>
      <c r="S6" s="31" t="s">
        <v>110</v>
      </c>
      <c r="T6" s="31" t="s">
        <v>110</v>
      </c>
      <c r="U6" s="31" t="s">
        <v>110</v>
      </c>
      <c r="V6" s="31" t="s">
        <v>110</v>
      </c>
      <c r="W6" s="31" t="s">
        <v>110</v>
      </c>
      <c r="X6" s="31" t="s">
        <v>110</v>
      </c>
      <c r="Y6" s="31" t="s">
        <v>110</v>
      </c>
      <c r="Z6" s="31" t="s">
        <v>110</v>
      </c>
      <c r="AA6" s="31" t="s">
        <v>110</v>
      </c>
      <c r="AB6" s="31" t="s">
        <v>110</v>
      </c>
      <c r="AC6" s="31" t="s">
        <v>110</v>
      </c>
    </row>
    <row r="7" spans="1:29">
      <c r="A7" s="11" t="s">
        <v>28</v>
      </c>
      <c r="B7" s="11" t="s">
        <v>94</v>
      </c>
      <c r="C7" s="31">
        <v>0.62677556651319644</v>
      </c>
      <c r="D7" s="31">
        <v>0.49172161513101798</v>
      </c>
      <c r="E7" s="31">
        <v>0.59412047274501034</v>
      </c>
      <c r="F7" s="31">
        <v>0.55651337769544518</v>
      </c>
      <c r="G7" s="31">
        <v>0.60857292662206663</v>
      </c>
      <c r="H7" s="31">
        <v>0.57888905290505432</v>
      </c>
      <c r="I7" s="31">
        <v>0.59039392418516767</v>
      </c>
      <c r="J7" s="31" t="s">
        <v>110</v>
      </c>
      <c r="K7" s="31" t="s">
        <v>110</v>
      </c>
      <c r="L7" s="31" t="s">
        <v>110</v>
      </c>
      <c r="M7" s="31" t="s">
        <v>110</v>
      </c>
      <c r="N7" s="31" t="s">
        <v>110</v>
      </c>
      <c r="O7" s="31" t="s">
        <v>110</v>
      </c>
      <c r="P7" s="31" t="s">
        <v>110</v>
      </c>
      <c r="Q7" s="31" t="s">
        <v>110</v>
      </c>
      <c r="R7" s="31" t="s">
        <v>110</v>
      </c>
      <c r="S7" s="31" t="s">
        <v>110</v>
      </c>
      <c r="T7" s="31" t="s">
        <v>110</v>
      </c>
      <c r="U7" s="31" t="s">
        <v>110</v>
      </c>
      <c r="V7" s="31" t="s">
        <v>110</v>
      </c>
      <c r="W7" s="31" t="s">
        <v>110</v>
      </c>
      <c r="X7" s="31" t="s">
        <v>110</v>
      </c>
      <c r="Y7" s="31" t="s">
        <v>110</v>
      </c>
      <c r="Z7" s="31" t="s">
        <v>110</v>
      </c>
      <c r="AA7" s="31" t="s">
        <v>110</v>
      </c>
      <c r="AB7" s="31" t="s">
        <v>110</v>
      </c>
      <c r="AC7" s="31" t="s">
        <v>110</v>
      </c>
    </row>
    <row r="8" spans="1:29">
      <c r="A8" s="11" t="s">
        <v>28</v>
      </c>
      <c r="B8" s="11" t="s">
        <v>8</v>
      </c>
      <c r="C8" s="31">
        <v>0.27546870235077492</v>
      </c>
      <c r="D8" s="31">
        <v>0.15631016229073522</v>
      </c>
      <c r="E8" s="31">
        <v>0.26244205900183565</v>
      </c>
      <c r="F8" s="31">
        <v>0.27924363278426023</v>
      </c>
      <c r="G8" s="31">
        <v>0.25760628297656302</v>
      </c>
      <c r="H8" s="31">
        <v>0.28807231818474782</v>
      </c>
      <c r="I8" s="31">
        <v>0.27429337182357588</v>
      </c>
      <c r="J8" s="31">
        <v>0.3063586917024127</v>
      </c>
      <c r="K8" s="31">
        <v>0.32396743398715189</v>
      </c>
      <c r="L8" s="31">
        <v>0.24095733874334432</v>
      </c>
      <c r="M8" s="31">
        <v>0.29448811844736922</v>
      </c>
      <c r="N8" s="31">
        <v>0.30558271153868272</v>
      </c>
      <c r="O8" s="31">
        <v>0.16832601527373539</v>
      </c>
      <c r="P8" s="31">
        <v>0.11567146087122457</v>
      </c>
      <c r="Q8" s="31">
        <v>0.28568966514183075</v>
      </c>
      <c r="R8" s="31">
        <v>0.12380434405968328</v>
      </c>
      <c r="S8" s="31">
        <v>0.12070774300470719</v>
      </c>
      <c r="T8" s="31">
        <v>0.47975461110069206</v>
      </c>
      <c r="U8" s="31">
        <v>0.48046855859127163</v>
      </c>
      <c r="V8" s="31">
        <v>0.4966878084984977</v>
      </c>
      <c r="W8" s="31">
        <v>0.49491164213647831</v>
      </c>
      <c r="X8" s="31">
        <v>0.48657224019731465</v>
      </c>
      <c r="Y8" s="31">
        <v>0.41126624544823998</v>
      </c>
      <c r="Z8" s="31">
        <v>0.35640743421362325</v>
      </c>
      <c r="AA8" s="31">
        <v>0.34389828414065809</v>
      </c>
      <c r="AB8" s="31">
        <v>0.30782522477992752</v>
      </c>
      <c r="AC8" s="31">
        <v>0.33883608718165981</v>
      </c>
    </row>
    <row r="9" spans="1:29">
      <c r="A9" s="11" t="s">
        <v>28</v>
      </c>
      <c r="B9" s="11" t="s">
        <v>20</v>
      </c>
      <c r="C9" s="31">
        <v>1.9592444239550404E-2</v>
      </c>
      <c r="D9" s="31">
        <v>1.0622414032314717E-2</v>
      </c>
      <c r="E9" s="31">
        <v>4.8248067263786443E-2</v>
      </c>
      <c r="F9" s="31">
        <v>4.302148401826484E-2</v>
      </c>
      <c r="G9" s="31">
        <v>0.12188663470319637</v>
      </c>
      <c r="H9" s="31">
        <v>0.3135767123287671</v>
      </c>
      <c r="I9" s="31">
        <v>6.1128178082191779E-2</v>
      </c>
      <c r="J9" s="31">
        <v>0.17274187214611872</v>
      </c>
      <c r="K9" s="31">
        <v>6.848439954337901E-2</v>
      </c>
      <c r="L9" s="31">
        <v>4.0666114155251148E-2</v>
      </c>
      <c r="M9" s="31">
        <v>1.5050994292237442E-2</v>
      </c>
      <c r="N9" s="31">
        <v>3.3232778538812784E-2</v>
      </c>
      <c r="O9" s="31">
        <v>2.2599961187214614E-2</v>
      </c>
      <c r="P9" s="31">
        <v>2.0773808219178083E-2</v>
      </c>
      <c r="Q9" s="31">
        <v>5.0909102739726028E-2</v>
      </c>
      <c r="R9" s="31">
        <v>3.2114796803652965E-2</v>
      </c>
      <c r="S9" s="31" t="s">
        <v>110</v>
      </c>
      <c r="T9" s="31" t="s">
        <v>110</v>
      </c>
      <c r="U9" s="31" t="s">
        <v>110</v>
      </c>
      <c r="V9" s="31" t="s">
        <v>110</v>
      </c>
      <c r="W9" s="31" t="s">
        <v>110</v>
      </c>
      <c r="X9" s="31" t="s">
        <v>110</v>
      </c>
      <c r="Y9" s="31" t="s">
        <v>110</v>
      </c>
      <c r="Z9" s="31" t="s">
        <v>110</v>
      </c>
      <c r="AA9" s="31" t="s">
        <v>110</v>
      </c>
      <c r="AB9" s="31" t="s">
        <v>110</v>
      </c>
      <c r="AC9" s="31" t="s">
        <v>110</v>
      </c>
    </row>
    <row r="10" spans="1:29">
      <c r="A10" s="11" t="s">
        <v>28</v>
      </c>
      <c r="B10" s="11" t="s">
        <v>95</v>
      </c>
      <c r="C10" s="31">
        <v>8.5850071430951646E-3</v>
      </c>
      <c r="D10" s="31">
        <v>3.0873268443711325E-3</v>
      </c>
      <c r="E10" s="31">
        <v>8.5361487500786575E-3</v>
      </c>
      <c r="F10" s="31">
        <v>8.0756763555058127E-3</v>
      </c>
      <c r="G10" s="31">
        <v>1.2527521908822508E-2</v>
      </c>
      <c r="H10" s="31">
        <v>3.1460595457950817E-2</v>
      </c>
      <c r="I10" s="31">
        <v>5.0414080171569155E-3</v>
      </c>
      <c r="J10" s="31">
        <v>2.8827646078864972E-2</v>
      </c>
      <c r="K10" s="31">
        <v>1.0152182929966395E-2</v>
      </c>
      <c r="L10" s="31">
        <v>6.8961536608087171E-3</v>
      </c>
      <c r="M10" s="31">
        <v>1.1777195197639517E-3</v>
      </c>
      <c r="N10" s="31">
        <v>5.8813647517701271E-3</v>
      </c>
      <c r="O10" s="31">
        <v>3.3540844209310598E-3</v>
      </c>
      <c r="P10" s="31">
        <v>2.237610867638835E-3</v>
      </c>
      <c r="Q10" s="31">
        <v>4.0652038610053346E-3</v>
      </c>
      <c r="R10" s="31">
        <v>1.6162011251327089E-3</v>
      </c>
      <c r="S10" s="31">
        <v>6.1814885558754461E-3</v>
      </c>
      <c r="T10" s="31">
        <v>4.185256002653439E-2</v>
      </c>
      <c r="U10" s="31">
        <v>2.3867871348789059E-2</v>
      </c>
      <c r="V10" s="31">
        <v>2.1721285945786005E-2</v>
      </c>
      <c r="W10" s="31">
        <v>7.5174505090004451E-2</v>
      </c>
      <c r="X10" s="31">
        <v>2.9509937507201335E-3</v>
      </c>
      <c r="Y10" s="31">
        <v>2.0438951841668901E-3</v>
      </c>
      <c r="Z10" s="31">
        <v>5.0412071879623738E-2</v>
      </c>
      <c r="AA10" s="31">
        <v>6.4805992755185616E-4</v>
      </c>
      <c r="AB10" s="31">
        <v>1.2168017138889482E-3</v>
      </c>
      <c r="AC10" s="31">
        <v>1.6931019138820592E-3</v>
      </c>
    </row>
    <row r="11" spans="1:29">
      <c r="A11" s="11" t="s">
        <v>28</v>
      </c>
      <c r="B11" s="11" t="s">
        <v>96</v>
      </c>
      <c r="C11" s="31">
        <v>0.27032085324679928</v>
      </c>
      <c r="D11" s="31">
        <v>0.21221490089464728</v>
      </c>
      <c r="E11" s="31">
        <v>0.22732772404228371</v>
      </c>
      <c r="F11" s="31">
        <v>0.22266532677752443</v>
      </c>
      <c r="G11" s="31">
        <v>0.23495974929669786</v>
      </c>
      <c r="H11" s="31">
        <v>0.28802885982626364</v>
      </c>
      <c r="I11" s="31">
        <v>0.27822414587401473</v>
      </c>
      <c r="J11" s="31">
        <v>0.24957968839660333</v>
      </c>
      <c r="K11" s="31">
        <v>0.25140746440787948</v>
      </c>
      <c r="L11" s="31">
        <v>0.22795136364990232</v>
      </c>
      <c r="M11" s="31">
        <v>0.2586214146158371</v>
      </c>
      <c r="N11" s="31">
        <v>0.26295658317016607</v>
      </c>
      <c r="O11" s="31">
        <v>0.23522640963889185</v>
      </c>
      <c r="P11" s="31">
        <v>0.21422686960848153</v>
      </c>
      <c r="Q11" s="31">
        <v>0.28005498935699463</v>
      </c>
      <c r="R11" s="31">
        <v>0.24476213042477463</v>
      </c>
      <c r="S11" s="31">
        <v>0.23292199537834432</v>
      </c>
      <c r="T11" s="31">
        <v>0.2461519761353485</v>
      </c>
      <c r="U11" s="31">
        <v>0.21422442898478361</v>
      </c>
      <c r="V11" s="31">
        <v>0.23117913351910066</v>
      </c>
      <c r="W11" s="31">
        <v>0.2652520865738861</v>
      </c>
      <c r="X11" s="31">
        <v>0.24229583353689318</v>
      </c>
      <c r="Y11" s="31">
        <v>0.19604072203246903</v>
      </c>
      <c r="Z11" s="31">
        <v>0.28931173807477201</v>
      </c>
      <c r="AA11" s="31">
        <v>0.24853256606716898</v>
      </c>
      <c r="AB11" s="31">
        <v>0.27263440859632615</v>
      </c>
      <c r="AC11" s="31">
        <v>0.29244224276597525</v>
      </c>
    </row>
    <row r="12" spans="1:29">
      <c r="A12" s="11" t="s">
        <v>28</v>
      </c>
      <c r="B12" s="11" t="s">
        <v>97</v>
      </c>
      <c r="C12" s="31" t="s">
        <v>110</v>
      </c>
      <c r="D12" s="31" t="s">
        <v>110</v>
      </c>
      <c r="E12" s="31" t="s">
        <v>110</v>
      </c>
      <c r="F12" s="31" t="s">
        <v>110</v>
      </c>
      <c r="G12" s="31" t="s">
        <v>110</v>
      </c>
      <c r="H12" s="31" t="s">
        <v>110</v>
      </c>
      <c r="I12" s="31" t="s">
        <v>110</v>
      </c>
      <c r="J12" s="31">
        <v>0.15986216385690613</v>
      </c>
      <c r="K12" s="31">
        <v>0.16205556995820911</v>
      </c>
      <c r="L12" s="31">
        <v>8.0687328060791402E-2</v>
      </c>
      <c r="M12" s="31">
        <v>0.13844168663014894</v>
      </c>
      <c r="N12" s="31">
        <v>0.27210913182003482</v>
      </c>
      <c r="O12" s="31">
        <v>0.12237931219692209</v>
      </c>
      <c r="P12" s="31">
        <v>0.20178725538986073</v>
      </c>
      <c r="Q12" s="31">
        <v>0.39609614686955563</v>
      </c>
      <c r="R12" s="31">
        <v>0.39856501745210088</v>
      </c>
      <c r="S12" s="31">
        <v>0.41967921608857672</v>
      </c>
      <c r="T12" s="31">
        <v>0.41125792392173793</v>
      </c>
      <c r="U12" s="31">
        <v>0.31773390163332654</v>
      </c>
      <c r="V12" s="31">
        <v>0.39240285042481265</v>
      </c>
      <c r="W12" s="31">
        <v>0.47763024928650089</v>
      </c>
      <c r="X12" s="31">
        <v>0.33966852682590815</v>
      </c>
      <c r="Y12" s="31">
        <v>0.37929445695155201</v>
      </c>
      <c r="Z12" s="31">
        <v>0.50996159180088108</v>
      </c>
      <c r="AA12" s="31">
        <v>0.5018686177483026</v>
      </c>
      <c r="AB12" s="31">
        <v>0.48186174557003242</v>
      </c>
      <c r="AC12" s="31">
        <v>0.48041421130549028</v>
      </c>
    </row>
    <row r="13" spans="1:29">
      <c r="A13" s="11" t="s">
        <v>28</v>
      </c>
      <c r="B13" s="11" t="s">
        <v>98</v>
      </c>
      <c r="C13" s="31">
        <v>0.32814286125925374</v>
      </c>
      <c r="D13" s="31">
        <v>0.3286800613820291</v>
      </c>
      <c r="E13" s="31">
        <v>0.34549446549839552</v>
      </c>
      <c r="F13" s="31">
        <v>0.35680173856686187</v>
      </c>
      <c r="G13" s="31">
        <v>0.37976266633772016</v>
      </c>
      <c r="H13" s="31">
        <v>0.36361445985912488</v>
      </c>
      <c r="I13" s="31">
        <v>0.36902162327834509</v>
      </c>
      <c r="J13" s="31">
        <v>0.3637552698305474</v>
      </c>
      <c r="K13" s="31">
        <v>0.38349430760894987</v>
      </c>
      <c r="L13" s="31">
        <v>0.37062676323296517</v>
      </c>
      <c r="M13" s="31">
        <v>0.35708541481638228</v>
      </c>
      <c r="N13" s="31">
        <v>0.35921852171122448</v>
      </c>
      <c r="O13" s="31">
        <v>0.37630628155618451</v>
      </c>
      <c r="P13" s="31">
        <v>0.38716955549121851</v>
      </c>
      <c r="Q13" s="31">
        <v>0.37309711450674238</v>
      </c>
      <c r="R13" s="31">
        <v>0.37431123556528156</v>
      </c>
      <c r="S13" s="31">
        <v>0.37140235977131203</v>
      </c>
      <c r="T13" s="31">
        <v>0.38282717045691611</v>
      </c>
      <c r="U13" s="31">
        <v>0.37428581272293743</v>
      </c>
      <c r="V13" s="31">
        <v>0.35476500358743024</v>
      </c>
      <c r="W13" s="31">
        <v>0.35194653650460178</v>
      </c>
      <c r="X13" s="31">
        <v>0.36259400217109111</v>
      </c>
      <c r="Y13" s="31">
        <v>0.37073895640022247</v>
      </c>
      <c r="Z13" s="31">
        <v>0.36197777039504053</v>
      </c>
      <c r="AA13" s="31">
        <v>0.36614040133140996</v>
      </c>
      <c r="AB13" s="31">
        <v>0.36370174516059783</v>
      </c>
      <c r="AC13" s="31">
        <v>0.3667936625216322</v>
      </c>
    </row>
    <row r="14" spans="1:29">
      <c r="A14" s="11" t="s">
        <v>28</v>
      </c>
      <c r="B14" s="11" t="s">
        <v>99</v>
      </c>
      <c r="C14" s="31">
        <v>0.26410486054004817</v>
      </c>
      <c r="D14" s="31">
        <v>0.19530101710951028</v>
      </c>
      <c r="E14" s="31">
        <v>0.22385228607453114</v>
      </c>
      <c r="F14" s="31">
        <v>0.23941140011669834</v>
      </c>
      <c r="G14" s="31">
        <v>0.24205263213170572</v>
      </c>
      <c r="H14" s="31">
        <v>0.20991103952778864</v>
      </c>
      <c r="I14" s="31">
        <v>0.22334515380013867</v>
      </c>
      <c r="J14" s="31">
        <v>0.22584939926124312</v>
      </c>
      <c r="K14" s="31">
        <v>0.23213917833694667</v>
      </c>
      <c r="L14" s="31">
        <v>0.23354942397260453</v>
      </c>
      <c r="M14" s="31">
        <v>0.2334165633524172</v>
      </c>
      <c r="N14" s="31">
        <v>0.2298863234365649</v>
      </c>
      <c r="O14" s="31">
        <v>0.24055170350771041</v>
      </c>
      <c r="P14" s="31">
        <v>0.23982682257517296</v>
      </c>
      <c r="Q14" s="31">
        <v>0.20015890421975605</v>
      </c>
      <c r="R14" s="31">
        <v>0.21641546193754538</v>
      </c>
      <c r="S14" s="31">
        <v>0.2238078610012996</v>
      </c>
      <c r="T14" s="31">
        <v>0.2307704080874331</v>
      </c>
      <c r="U14" s="31">
        <v>0.2391462320188282</v>
      </c>
      <c r="V14" s="31">
        <v>0.23438056125511184</v>
      </c>
      <c r="W14" s="31">
        <v>0.23554029855090411</v>
      </c>
      <c r="X14" s="31">
        <v>0.24447637163455727</v>
      </c>
      <c r="Y14" s="31">
        <v>0.24432512881852952</v>
      </c>
      <c r="Z14" s="31">
        <v>0.20134070927267345</v>
      </c>
      <c r="AA14" s="31">
        <v>0.22068194943874472</v>
      </c>
      <c r="AB14" s="31">
        <v>0.22894608458133411</v>
      </c>
      <c r="AC14" s="31">
        <v>0.23562184819376428</v>
      </c>
    </row>
    <row r="15" spans="1:29">
      <c r="A15" s="11" t="s">
        <v>28</v>
      </c>
      <c r="B15" s="11" t="s">
        <v>24</v>
      </c>
      <c r="C15" s="31">
        <v>4.1146001100632504E-2</v>
      </c>
      <c r="D15" s="31">
        <v>4.7279234371682487E-2</v>
      </c>
      <c r="E15" s="31">
        <v>7.8053232685208029E-2</v>
      </c>
      <c r="F15" s="31">
        <v>0.14291003316363832</v>
      </c>
      <c r="G15" s="31">
        <v>0.16175414923266951</v>
      </c>
      <c r="H15" s="31">
        <v>0.18234630456223799</v>
      </c>
      <c r="I15" s="31">
        <v>0.18567306958090055</v>
      </c>
      <c r="J15" s="31">
        <v>0.20341758610827557</v>
      </c>
      <c r="K15" s="31">
        <v>0.19986144768084124</v>
      </c>
      <c r="L15" s="31">
        <v>0.20978215726981239</v>
      </c>
      <c r="M15" s="31">
        <v>0.20603281990275776</v>
      </c>
      <c r="N15" s="31">
        <v>0.20605699308149841</v>
      </c>
      <c r="O15" s="31">
        <v>0.20839001456169778</v>
      </c>
      <c r="P15" s="31">
        <v>0.21015790061330902</v>
      </c>
      <c r="Q15" s="31">
        <v>0.17904574236830251</v>
      </c>
      <c r="R15" s="31">
        <v>0.18604429980564413</v>
      </c>
      <c r="S15" s="31">
        <v>0.19385898986090311</v>
      </c>
      <c r="T15" s="31">
        <v>0.19000801053796573</v>
      </c>
      <c r="U15" s="31">
        <v>0.20428732035891795</v>
      </c>
      <c r="V15" s="31">
        <v>0.19046451008497456</v>
      </c>
      <c r="W15" s="31">
        <v>0.19026343902095735</v>
      </c>
      <c r="X15" s="31">
        <v>0.19761249101818143</v>
      </c>
      <c r="Y15" s="31">
        <v>0.19937195607298519</v>
      </c>
      <c r="Z15" s="31">
        <v>0.16608154817312296</v>
      </c>
      <c r="AA15" s="31">
        <v>0.17707933318378247</v>
      </c>
      <c r="AB15" s="31">
        <v>0.17679174072278955</v>
      </c>
      <c r="AC15" s="31">
        <v>0.18433743877728842</v>
      </c>
    </row>
    <row r="16" spans="1:29">
      <c r="A16" s="11" t="s">
        <v>28</v>
      </c>
      <c r="B16" s="11" t="s">
        <v>100</v>
      </c>
      <c r="C16" s="31">
        <v>7.3847181069958842E-2</v>
      </c>
      <c r="D16" s="31">
        <v>0.16838044562827667</v>
      </c>
      <c r="E16" s="31">
        <v>0.16263064527801932</v>
      </c>
      <c r="F16" s="31">
        <v>0.21017707688295575</v>
      </c>
      <c r="G16" s="31">
        <v>0.22069002985940414</v>
      </c>
      <c r="H16" s="31">
        <v>0.21269783581564577</v>
      </c>
      <c r="I16" s="31">
        <v>0.2122866327139219</v>
      </c>
      <c r="J16" s="31">
        <v>0.2253928082412491</v>
      </c>
      <c r="K16" s="31">
        <v>0.21824368608460273</v>
      </c>
      <c r="L16" s="31">
        <v>0.22892715151382012</v>
      </c>
      <c r="M16" s="31">
        <v>0.21911780906911685</v>
      </c>
      <c r="N16" s="31">
        <v>0.20982002166516417</v>
      </c>
      <c r="O16" s="31">
        <v>0.21888098165431047</v>
      </c>
      <c r="P16" s="31">
        <v>0.21134111071495448</v>
      </c>
      <c r="Q16" s="31">
        <v>0.20685860105815063</v>
      </c>
      <c r="R16" s="31">
        <v>0.20846140702954258</v>
      </c>
      <c r="S16" s="31">
        <v>0.21008159597410861</v>
      </c>
      <c r="T16" s="31">
        <v>0.19934001743264357</v>
      </c>
      <c r="U16" s="31">
        <v>0.21441582879725085</v>
      </c>
      <c r="V16" s="31">
        <v>0.19986929226409578</v>
      </c>
      <c r="W16" s="31">
        <v>0.19693208212027755</v>
      </c>
      <c r="X16" s="31">
        <v>0.20944040774759901</v>
      </c>
      <c r="Y16" s="31">
        <v>0.19590729972585291</v>
      </c>
      <c r="Z16" s="31">
        <v>0.19811469476861993</v>
      </c>
      <c r="AA16" s="31">
        <v>0.19448428351357946</v>
      </c>
      <c r="AB16" s="31">
        <v>0.19400275842682996</v>
      </c>
      <c r="AC16" s="31">
        <v>0.17844902461014597</v>
      </c>
    </row>
    <row r="17" spans="1:29">
      <c r="A17" s="11" t="s">
        <v>28</v>
      </c>
      <c r="B17" s="11" t="s">
        <v>46</v>
      </c>
      <c r="C17" s="31">
        <v>7.0938415063635296E-2</v>
      </c>
      <c r="D17" s="31">
        <v>8.594989756256706E-2</v>
      </c>
      <c r="E17" s="31">
        <v>8.1776137245583996E-2</v>
      </c>
      <c r="F17" s="31">
        <v>8.2747073132909479E-2</v>
      </c>
      <c r="G17" s="31">
        <v>8.0945394517435987E-2</v>
      </c>
      <c r="H17" s="31">
        <v>7.5064670055399046E-2</v>
      </c>
      <c r="I17" s="31">
        <v>7.4114453526027982E-2</v>
      </c>
      <c r="J17" s="31">
        <v>7.1975744693870955E-2</v>
      </c>
      <c r="K17" s="31">
        <v>7.0061462328785962E-2</v>
      </c>
      <c r="L17" s="31">
        <v>7.1283188974475817E-2</v>
      </c>
      <c r="M17" s="31">
        <v>7.1387447926432743E-2</v>
      </c>
      <c r="N17" s="31">
        <v>7.0219316434553064E-2</v>
      </c>
      <c r="O17" s="31">
        <v>7.1422722319335913E-2</v>
      </c>
      <c r="P17" s="31">
        <v>7.1088463015513026E-2</v>
      </c>
      <c r="Q17" s="31">
        <v>6.6810559955316498E-2</v>
      </c>
      <c r="R17" s="31">
        <v>6.5800353657206795E-2</v>
      </c>
      <c r="S17" s="31">
        <v>6.6891956360597651E-2</v>
      </c>
      <c r="T17" s="31">
        <v>6.3734494320011548E-2</v>
      </c>
      <c r="U17" s="31">
        <v>6.6841451149196096E-2</v>
      </c>
      <c r="V17" s="31">
        <v>6.402119620249172E-2</v>
      </c>
      <c r="W17" s="31">
        <v>6.3379162589663321E-2</v>
      </c>
      <c r="X17" s="31">
        <v>6.5737504955932627E-2</v>
      </c>
      <c r="Y17" s="31">
        <v>6.6442995835401461E-2</v>
      </c>
      <c r="Z17" s="31">
        <v>6.2213764468472675E-2</v>
      </c>
      <c r="AA17" s="31">
        <v>6.3697671575665554E-2</v>
      </c>
      <c r="AB17" s="31">
        <v>6.4895990921412239E-2</v>
      </c>
      <c r="AC17" s="31">
        <v>6.3832224115941305E-2</v>
      </c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31">
        <v>0.61787289436322468</v>
      </c>
      <c r="D21" s="31">
        <v>0.42210463637509804</v>
      </c>
      <c r="E21" s="31">
        <v>0.38380738267909903</v>
      </c>
      <c r="F21" s="31">
        <v>0.58073033845623667</v>
      </c>
      <c r="G21" s="31">
        <v>0.55141695410794656</v>
      </c>
      <c r="H21" s="31">
        <v>0.56638116356230084</v>
      </c>
      <c r="I21" s="31">
        <v>0.52982457869320987</v>
      </c>
      <c r="J21" s="31" t="s">
        <v>110</v>
      </c>
      <c r="K21" s="31" t="s">
        <v>110</v>
      </c>
      <c r="L21" s="31" t="s">
        <v>110</v>
      </c>
      <c r="M21" s="31" t="s">
        <v>110</v>
      </c>
      <c r="N21" s="31" t="s">
        <v>110</v>
      </c>
      <c r="O21" s="31" t="s">
        <v>110</v>
      </c>
      <c r="P21" s="31" t="s">
        <v>110</v>
      </c>
      <c r="Q21" s="31" t="s">
        <v>110</v>
      </c>
      <c r="R21" s="31" t="s">
        <v>110</v>
      </c>
      <c r="S21" s="31" t="s">
        <v>110</v>
      </c>
      <c r="T21" s="31" t="s">
        <v>110</v>
      </c>
      <c r="U21" s="31" t="s">
        <v>110</v>
      </c>
      <c r="V21" s="31" t="s">
        <v>110</v>
      </c>
      <c r="W21" s="31" t="s">
        <v>110</v>
      </c>
      <c r="X21" s="31" t="s">
        <v>110</v>
      </c>
      <c r="Y21" s="31" t="s">
        <v>110</v>
      </c>
      <c r="Z21" s="31" t="s">
        <v>110</v>
      </c>
      <c r="AA21" s="31" t="s">
        <v>110</v>
      </c>
      <c r="AB21" s="31" t="s">
        <v>110</v>
      </c>
      <c r="AC21" s="31" t="s">
        <v>110</v>
      </c>
    </row>
    <row r="22" spans="1:29" s="10" customFormat="1">
      <c r="A22" s="11" t="s">
        <v>111</v>
      </c>
      <c r="B22" s="11" t="s">
        <v>94</v>
      </c>
      <c r="C22" s="31" t="s">
        <v>110</v>
      </c>
      <c r="D22" s="31" t="s">
        <v>110</v>
      </c>
      <c r="E22" s="31" t="s">
        <v>110</v>
      </c>
      <c r="F22" s="31" t="s">
        <v>110</v>
      </c>
      <c r="G22" s="31" t="s">
        <v>110</v>
      </c>
      <c r="H22" s="31" t="s">
        <v>110</v>
      </c>
      <c r="I22" s="31" t="s">
        <v>110</v>
      </c>
      <c r="J22" s="31" t="s">
        <v>110</v>
      </c>
      <c r="K22" s="31" t="s">
        <v>110</v>
      </c>
      <c r="L22" s="31" t="s">
        <v>110</v>
      </c>
      <c r="M22" s="31" t="s">
        <v>110</v>
      </c>
      <c r="N22" s="31" t="s">
        <v>110</v>
      </c>
      <c r="O22" s="31" t="s">
        <v>110</v>
      </c>
      <c r="P22" s="31" t="s">
        <v>110</v>
      </c>
      <c r="Q22" s="31" t="s">
        <v>110</v>
      </c>
      <c r="R22" s="31" t="s">
        <v>110</v>
      </c>
      <c r="S22" s="31" t="s">
        <v>110</v>
      </c>
      <c r="T22" s="31" t="s">
        <v>110</v>
      </c>
      <c r="U22" s="31" t="s">
        <v>110</v>
      </c>
      <c r="V22" s="31" t="s">
        <v>110</v>
      </c>
      <c r="W22" s="31" t="s">
        <v>110</v>
      </c>
      <c r="X22" s="31" t="s">
        <v>110</v>
      </c>
      <c r="Y22" s="31" t="s">
        <v>110</v>
      </c>
      <c r="Z22" s="31" t="s">
        <v>110</v>
      </c>
      <c r="AA22" s="31" t="s">
        <v>110</v>
      </c>
      <c r="AB22" s="31" t="s">
        <v>110</v>
      </c>
      <c r="AC22" s="31" t="s">
        <v>110</v>
      </c>
    </row>
    <row r="23" spans="1:29" s="10" customFormat="1">
      <c r="A23" s="11" t="s">
        <v>111</v>
      </c>
      <c r="B23" s="11" t="s">
        <v>8</v>
      </c>
      <c r="C23" s="31">
        <v>0.13073765566625156</v>
      </c>
      <c r="D23" s="31">
        <v>1.6874533001245331E-2</v>
      </c>
      <c r="E23" s="31">
        <v>0.18176489207139893</v>
      </c>
      <c r="F23" s="31">
        <v>0.31108771793275219</v>
      </c>
      <c r="G23" s="31">
        <v>0.30175895080946452</v>
      </c>
      <c r="H23" s="31">
        <v>0.32587113428808639</v>
      </c>
      <c r="I23" s="31">
        <v>0.31051398401826485</v>
      </c>
      <c r="J23" s="31">
        <v>0.36817927563304281</v>
      </c>
      <c r="K23" s="31">
        <v>0.36639287567455375</v>
      </c>
      <c r="L23" s="31">
        <v>0.31016075134910753</v>
      </c>
      <c r="M23" s="31">
        <v>0.34974462951432128</v>
      </c>
      <c r="N23" s="31">
        <v>0.38890608136156085</v>
      </c>
      <c r="O23" s="31">
        <v>0.25465094437525942</v>
      </c>
      <c r="P23" s="31">
        <v>0.2229514476961395</v>
      </c>
      <c r="Q23" s="31">
        <v>0.30081732565379826</v>
      </c>
      <c r="R23" s="31">
        <v>0.27680450913242005</v>
      </c>
      <c r="S23" s="31">
        <v>0.21421855541718554</v>
      </c>
      <c r="T23" s="31">
        <v>0.50205476857617271</v>
      </c>
      <c r="U23" s="31">
        <v>0.49224027085927768</v>
      </c>
      <c r="V23" s="31">
        <v>0.51650783520132837</v>
      </c>
      <c r="W23" s="31" t="s">
        <v>110</v>
      </c>
      <c r="X23" s="31" t="s">
        <v>110</v>
      </c>
      <c r="Y23" s="31" t="s">
        <v>110</v>
      </c>
      <c r="Z23" s="31" t="s">
        <v>110</v>
      </c>
      <c r="AA23" s="31" t="s">
        <v>110</v>
      </c>
      <c r="AB23" s="31" t="s">
        <v>110</v>
      </c>
      <c r="AC23" s="31" t="s">
        <v>110</v>
      </c>
    </row>
    <row r="24" spans="1:29" s="10" customFormat="1">
      <c r="A24" s="11" t="s">
        <v>111</v>
      </c>
      <c r="B24" s="11" t="s">
        <v>20</v>
      </c>
      <c r="C24" s="31" t="s">
        <v>110</v>
      </c>
      <c r="D24" s="31" t="s">
        <v>110</v>
      </c>
      <c r="E24" s="31" t="s">
        <v>110</v>
      </c>
      <c r="F24" s="31" t="s">
        <v>110</v>
      </c>
      <c r="G24" s="31" t="s">
        <v>110</v>
      </c>
      <c r="H24" s="31" t="s">
        <v>110</v>
      </c>
      <c r="I24" s="31" t="s">
        <v>110</v>
      </c>
      <c r="J24" s="31" t="s">
        <v>110</v>
      </c>
      <c r="K24" s="31" t="s">
        <v>110</v>
      </c>
      <c r="L24" s="31" t="s">
        <v>110</v>
      </c>
      <c r="M24" s="31" t="s">
        <v>110</v>
      </c>
      <c r="N24" s="31" t="s">
        <v>110</v>
      </c>
      <c r="O24" s="31" t="s">
        <v>110</v>
      </c>
      <c r="P24" s="31" t="s">
        <v>110</v>
      </c>
      <c r="Q24" s="31" t="s">
        <v>110</v>
      </c>
      <c r="R24" s="31" t="s">
        <v>110</v>
      </c>
      <c r="S24" s="31" t="s">
        <v>110</v>
      </c>
      <c r="T24" s="31" t="s">
        <v>110</v>
      </c>
      <c r="U24" s="31" t="s">
        <v>110</v>
      </c>
      <c r="V24" s="31" t="s">
        <v>110</v>
      </c>
      <c r="W24" s="31" t="s">
        <v>110</v>
      </c>
      <c r="X24" s="31" t="s">
        <v>110</v>
      </c>
      <c r="Y24" s="31" t="s">
        <v>110</v>
      </c>
      <c r="Z24" s="31" t="s">
        <v>110</v>
      </c>
      <c r="AA24" s="31" t="s">
        <v>110</v>
      </c>
      <c r="AB24" s="31" t="s">
        <v>110</v>
      </c>
      <c r="AC24" s="31" t="s">
        <v>110</v>
      </c>
    </row>
    <row r="25" spans="1:29" s="10" customFormat="1">
      <c r="A25" s="11" t="s">
        <v>111</v>
      </c>
      <c r="B25" s="11" t="s">
        <v>95</v>
      </c>
      <c r="C25" s="31">
        <v>6.1207336391922785E-4</v>
      </c>
      <c r="D25" s="31">
        <v>1.6171431307863935E-4</v>
      </c>
      <c r="E25" s="31">
        <v>1.0053920890646588E-3</v>
      </c>
      <c r="F25" s="31">
        <v>3.8293750090832783E-3</v>
      </c>
      <c r="G25" s="31">
        <v>2.2798426706436745E-3</v>
      </c>
      <c r="H25" s="31">
        <v>7.0654470672971209E-3</v>
      </c>
      <c r="I25" s="31">
        <v>4.8312292758376078E-4</v>
      </c>
      <c r="J25" s="31">
        <v>1.2761464579047968E-2</v>
      </c>
      <c r="K25" s="31">
        <v>4.1892790964455457E-3</v>
      </c>
      <c r="L25" s="31">
        <v>4.4716968260261085E-3</v>
      </c>
      <c r="M25" s="31">
        <v>1.4897361619855385E-4</v>
      </c>
      <c r="N25" s="31">
        <v>2.0079557480091963E-3</v>
      </c>
      <c r="O25" s="31">
        <v>3.354683059678444E-5</v>
      </c>
      <c r="P25" s="31">
        <v>7.9489972304575582E-5</v>
      </c>
      <c r="Q25" s="31">
        <v>1.4577726945377448E-3</v>
      </c>
      <c r="R25" s="31">
        <v>2.439277672240108E-6</v>
      </c>
      <c r="S25" s="31">
        <v>9.9778300463395937E-4</v>
      </c>
      <c r="T25" s="31">
        <v>3.1943122322382139E-2</v>
      </c>
      <c r="U25" s="31">
        <v>3.1579321931522707E-3</v>
      </c>
      <c r="V25" s="31">
        <v>3.6000332823784291E-3</v>
      </c>
      <c r="W25" s="31">
        <v>3.2738164660062831E-2</v>
      </c>
      <c r="X25" s="31">
        <v>2.5022926984959396E-3</v>
      </c>
      <c r="Y25" s="31">
        <v>3.3880407678428786E-4</v>
      </c>
      <c r="Z25" s="31">
        <v>1.528859162527328E-2</v>
      </c>
      <c r="AA25" s="31">
        <v>5.3963632882630593E-8</v>
      </c>
      <c r="AB25" s="31">
        <v>4.7569517499492414E-4</v>
      </c>
      <c r="AC25" s="31">
        <v>1.8996114714897878E-3</v>
      </c>
    </row>
    <row r="26" spans="1:29" s="10" customFormat="1">
      <c r="A26" s="11" t="s">
        <v>111</v>
      </c>
      <c r="B26" s="11" t="s">
        <v>96</v>
      </c>
      <c r="C26" s="31">
        <v>9.1983046249830447E-2</v>
      </c>
      <c r="D26" s="31">
        <v>0.1456120190786202</v>
      </c>
      <c r="E26" s="31">
        <v>0.14375554771915547</v>
      </c>
      <c r="F26" s="31">
        <v>0.14110395723133959</v>
      </c>
      <c r="G26" s="31">
        <v>0.12872677851620778</v>
      </c>
      <c r="H26" s="31">
        <v>0.1853805886342059</v>
      </c>
      <c r="I26" s="31">
        <v>0.15153617591211174</v>
      </c>
      <c r="J26" s="31">
        <v>0.1387865805868258</v>
      </c>
      <c r="K26" s="31">
        <v>0.13470108142321083</v>
      </c>
      <c r="L26" s="31">
        <v>0.12716363624033636</v>
      </c>
      <c r="M26" s="31">
        <v>0.14807716940187171</v>
      </c>
      <c r="N26" s="31">
        <v>0.15474725507482257</v>
      </c>
      <c r="O26" s="31">
        <v>0.14577756480853563</v>
      </c>
      <c r="P26" s="31">
        <v>0.12331606853836066</v>
      </c>
      <c r="Q26" s="31">
        <v>0.17681897056828971</v>
      </c>
      <c r="R26" s="31">
        <v>0.14955085853790859</v>
      </c>
      <c r="S26" s="31">
        <v>0.13353273086486731</v>
      </c>
      <c r="T26" s="31">
        <v>0.13171175098331753</v>
      </c>
      <c r="U26" s="31">
        <v>0.12552164401645646</v>
      </c>
      <c r="V26" s="31">
        <v>0.1398182517292825</v>
      </c>
      <c r="W26" s="31">
        <v>0.15347177765721778</v>
      </c>
      <c r="X26" s="31">
        <v>0.14617105384511053</v>
      </c>
      <c r="Y26" s="31">
        <v>0.11651524345585246</v>
      </c>
      <c r="Z26" s="31">
        <v>0.17954476242144762</v>
      </c>
      <c r="AA26" s="31">
        <v>0.18109154188706539</v>
      </c>
      <c r="AB26" s="31">
        <v>0.17874433111804333</v>
      </c>
      <c r="AC26" s="31">
        <v>0.17829041159184411</v>
      </c>
    </row>
    <row r="27" spans="1:29" s="10" customFormat="1">
      <c r="A27" s="11" t="s">
        <v>111</v>
      </c>
      <c r="B27" s="11" t="s">
        <v>97</v>
      </c>
      <c r="C27" s="31" t="s">
        <v>110</v>
      </c>
      <c r="D27" s="31" t="s">
        <v>110</v>
      </c>
      <c r="E27" s="31" t="s">
        <v>110</v>
      </c>
      <c r="F27" s="31" t="s">
        <v>110</v>
      </c>
      <c r="G27" s="31" t="s">
        <v>110</v>
      </c>
      <c r="H27" s="31" t="s">
        <v>110</v>
      </c>
      <c r="I27" s="31" t="s">
        <v>110</v>
      </c>
      <c r="J27" s="31">
        <v>0.15986208051259057</v>
      </c>
      <c r="K27" s="31">
        <v>0.16205547328312228</v>
      </c>
      <c r="L27" s="31">
        <v>8.0687182035283952E-2</v>
      </c>
      <c r="M27" s="31">
        <v>0.13844153580231311</v>
      </c>
      <c r="N27" s="31">
        <v>0.27210899701096153</v>
      </c>
      <c r="O27" s="31">
        <v>0.12237902707633425</v>
      </c>
      <c r="P27" s="31">
        <v>0.20178698919374893</v>
      </c>
      <c r="Q27" s="31">
        <v>0.36431155538339516</v>
      </c>
      <c r="R27" s="31">
        <v>0.37307366491829191</v>
      </c>
      <c r="S27" s="31">
        <v>0.35199817257917498</v>
      </c>
      <c r="T27" s="31">
        <v>0.39049526667412682</v>
      </c>
      <c r="U27" s="31">
        <v>0.20266056054312884</v>
      </c>
      <c r="V27" s="31">
        <v>0.32898336225240665</v>
      </c>
      <c r="W27" s="31">
        <v>0.45958331137239428</v>
      </c>
      <c r="X27" s="31">
        <v>0.26088171991350573</v>
      </c>
      <c r="Y27" s="31">
        <v>0.34152886821362066</v>
      </c>
      <c r="Z27" s="31">
        <v>0.49693740226944189</v>
      </c>
      <c r="AA27" s="31">
        <v>0.41273452587614951</v>
      </c>
      <c r="AB27" s="31">
        <v>0.37913203154663255</v>
      </c>
      <c r="AC27" s="31">
        <v>0.40565867211804807</v>
      </c>
    </row>
    <row r="28" spans="1:29" s="10" customFormat="1">
      <c r="A28" s="11" t="s">
        <v>111</v>
      </c>
      <c r="B28" s="11" t="s">
        <v>98</v>
      </c>
      <c r="C28" s="31">
        <v>0.36225715490849597</v>
      </c>
      <c r="D28" s="31">
        <v>0.32930642432530355</v>
      </c>
      <c r="E28" s="31">
        <v>0.32985136359898898</v>
      </c>
      <c r="F28" s="31">
        <v>0.33661642424359389</v>
      </c>
      <c r="G28" s="31">
        <v>0.34493942924315041</v>
      </c>
      <c r="H28" s="31">
        <v>0.34269530117678754</v>
      </c>
      <c r="I28" s="31">
        <v>0.33244706922902229</v>
      </c>
      <c r="J28" s="31">
        <v>0.32944072161088106</v>
      </c>
      <c r="K28" s="31">
        <v>0.32729161096378728</v>
      </c>
      <c r="L28" s="31">
        <v>0.32788562128674753</v>
      </c>
      <c r="M28" s="31">
        <v>0.32129048601761712</v>
      </c>
      <c r="N28" s="31">
        <v>0.32068133780320085</v>
      </c>
      <c r="O28" s="31">
        <v>0.33877636022036062</v>
      </c>
      <c r="P28" s="31">
        <v>0.33952817116974765</v>
      </c>
      <c r="Q28" s="31">
        <v>0.34271290811826471</v>
      </c>
      <c r="R28" s="31">
        <v>0.33331283275618828</v>
      </c>
      <c r="S28" s="31">
        <v>0.33367931093477821</v>
      </c>
      <c r="T28" s="31">
        <v>0.32507377371064472</v>
      </c>
      <c r="U28" s="31">
        <v>0.33046601124980074</v>
      </c>
      <c r="V28" s="31">
        <v>0.32238995536932874</v>
      </c>
      <c r="W28" s="31">
        <v>0.32010741339848492</v>
      </c>
      <c r="X28" s="31">
        <v>0.33339258533468841</v>
      </c>
      <c r="Y28" s="31">
        <v>0.33681673605511009</v>
      </c>
      <c r="Z28" s="31">
        <v>0.33989011376853695</v>
      </c>
      <c r="AA28" s="31">
        <v>0.33370060967868542</v>
      </c>
      <c r="AB28" s="31">
        <v>0.33094324647982187</v>
      </c>
      <c r="AC28" s="31">
        <v>0.31630851972093849</v>
      </c>
    </row>
    <row r="29" spans="1:29" s="10" customFormat="1">
      <c r="A29" s="11" t="s">
        <v>111</v>
      </c>
      <c r="B29" s="11" t="s">
        <v>99</v>
      </c>
      <c r="C29" s="31">
        <v>0.26932709746721084</v>
      </c>
      <c r="D29" s="31">
        <v>0.19452974841522772</v>
      </c>
      <c r="E29" s="31">
        <v>0.21397672811655438</v>
      </c>
      <c r="F29" s="31">
        <v>0.24043749276699905</v>
      </c>
      <c r="G29" s="31">
        <v>0.24834167185073611</v>
      </c>
      <c r="H29" s="31">
        <v>0.2101524317942097</v>
      </c>
      <c r="I29" s="31">
        <v>0.21800867497050561</v>
      </c>
      <c r="J29" s="31">
        <v>0.23680300506468374</v>
      </c>
      <c r="K29" s="31">
        <v>0.23817408643975685</v>
      </c>
      <c r="L29" s="31">
        <v>0.23397082620547313</v>
      </c>
      <c r="M29" s="31">
        <v>0.2312526481271264</v>
      </c>
      <c r="N29" s="31">
        <v>0.22357463563302632</v>
      </c>
      <c r="O29" s="31">
        <v>0.24249905506059122</v>
      </c>
      <c r="P29" s="31">
        <v>0.24075898772172358</v>
      </c>
      <c r="Q29" s="31">
        <v>0.20631591200445779</v>
      </c>
      <c r="R29" s="31">
        <v>0.21432506652465688</v>
      </c>
      <c r="S29" s="31">
        <v>0.23163767208298036</v>
      </c>
      <c r="T29" s="31">
        <v>0.23677990923725309</v>
      </c>
      <c r="U29" s="31">
        <v>0.24012963762715164</v>
      </c>
      <c r="V29" s="31">
        <v>0.23419014655858969</v>
      </c>
      <c r="W29" s="31">
        <v>0.23017088660452356</v>
      </c>
      <c r="X29" s="31">
        <v>0.24546023592283889</v>
      </c>
      <c r="Y29" s="31">
        <v>0.24205826159910573</v>
      </c>
      <c r="Z29" s="31">
        <v>0.20670896732957636</v>
      </c>
      <c r="AA29" s="31">
        <v>0.21328810645073307</v>
      </c>
      <c r="AB29" s="31">
        <v>0.23164279182106803</v>
      </c>
      <c r="AC29" s="31">
        <v>0.23241215993563305</v>
      </c>
    </row>
    <row r="30" spans="1:29" s="10" customFormat="1">
      <c r="A30" s="11" t="s">
        <v>111</v>
      </c>
      <c r="B30" s="11" t="s">
        <v>24</v>
      </c>
      <c r="C30" s="31">
        <v>3.9285952054794522E-2</v>
      </c>
      <c r="D30" s="31">
        <v>6.0932084955047608E-2</v>
      </c>
      <c r="E30" s="31">
        <v>0.11041819129973141</v>
      </c>
      <c r="F30" s="31">
        <v>0.19553377857305895</v>
      </c>
      <c r="G30" s="31">
        <v>0.20395107747017616</v>
      </c>
      <c r="H30" s="31">
        <v>0.20445278506693701</v>
      </c>
      <c r="I30" s="31">
        <v>0.20694442425806328</v>
      </c>
      <c r="J30" s="31">
        <v>0.21881210954490099</v>
      </c>
      <c r="K30" s="31">
        <v>0.21640243626240172</v>
      </c>
      <c r="L30" s="31">
        <v>0.22465894715637683</v>
      </c>
      <c r="M30" s="31">
        <v>0.21694825381870517</v>
      </c>
      <c r="N30" s="31">
        <v>0.20930469578842217</v>
      </c>
      <c r="O30" s="31">
        <v>0.21819319312706445</v>
      </c>
      <c r="P30" s="31">
        <v>0.22258770462609845</v>
      </c>
      <c r="Q30" s="31">
        <v>0.19434783303532091</v>
      </c>
      <c r="R30" s="31">
        <v>0.19469200387736416</v>
      </c>
      <c r="S30" s="31">
        <v>0.21046012782802745</v>
      </c>
      <c r="T30" s="31">
        <v>0.20121620660206876</v>
      </c>
      <c r="U30" s="31">
        <v>0.21445454055173854</v>
      </c>
      <c r="V30" s="31">
        <v>0.20097840469986347</v>
      </c>
      <c r="W30" s="31">
        <v>0.19234536113288131</v>
      </c>
      <c r="X30" s="31">
        <v>0.20835486316128757</v>
      </c>
      <c r="Y30" s="31">
        <v>0.21628661175843708</v>
      </c>
      <c r="Z30" s="31">
        <v>0.18863260223785266</v>
      </c>
      <c r="AA30" s="31">
        <v>0.1920415561766107</v>
      </c>
      <c r="AB30" s="31">
        <v>0.20322941397670971</v>
      </c>
      <c r="AC30" s="31">
        <v>0.19290646983403312</v>
      </c>
    </row>
    <row r="31" spans="1:29" s="10" customFormat="1">
      <c r="A31" s="11" t="s">
        <v>111</v>
      </c>
      <c r="B31" s="11" t="s">
        <v>100</v>
      </c>
      <c r="C31" s="31">
        <v>5.0248624429223746E-2</v>
      </c>
      <c r="D31" s="31">
        <v>0.14466253329528159</v>
      </c>
      <c r="E31" s="31">
        <v>0.17296858820773947</v>
      </c>
      <c r="F31" s="31">
        <v>0.27029366467928473</v>
      </c>
      <c r="G31" s="31">
        <v>0.23548115137672862</v>
      </c>
      <c r="H31" s="31">
        <v>0.24488813720273608</v>
      </c>
      <c r="I31" s="31">
        <v>0.22934598467989953</v>
      </c>
      <c r="J31" s="31">
        <v>0.24126833560182298</v>
      </c>
      <c r="K31" s="31">
        <v>0.22372418396273486</v>
      </c>
      <c r="L31" s="31">
        <v>0.24403421723993471</v>
      </c>
      <c r="M31" s="31">
        <v>0.23624624670715227</v>
      </c>
      <c r="N31" s="31">
        <v>0.22908283193145923</v>
      </c>
      <c r="O31" s="31">
        <v>0.24589394666568246</v>
      </c>
      <c r="P31" s="31">
        <v>0.24005240459969435</v>
      </c>
      <c r="Q31" s="31">
        <v>0.24001088559514197</v>
      </c>
      <c r="R31" s="31">
        <v>0.22633501810237366</v>
      </c>
      <c r="S31" s="31">
        <v>0.22731375879616619</v>
      </c>
      <c r="T31" s="31">
        <v>0.2083279858755766</v>
      </c>
      <c r="U31" s="31">
        <v>0.23284241754812726</v>
      </c>
      <c r="V31" s="31">
        <v>0.21487371587884635</v>
      </c>
      <c r="W31" s="31">
        <v>0.21488633256595385</v>
      </c>
      <c r="X31" s="31">
        <v>0.23275942128475946</v>
      </c>
      <c r="Y31" s="31">
        <v>0.21624299824400794</v>
      </c>
      <c r="Z31" s="31">
        <v>0.23635260580683551</v>
      </c>
      <c r="AA31" s="31">
        <v>0.22632515081873766</v>
      </c>
      <c r="AB31" s="31">
        <v>0.22627195455446586</v>
      </c>
      <c r="AC31" s="31">
        <v>0.20544865740208965</v>
      </c>
    </row>
    <row r="32" spans="1:29" s="10" customFormat="1">
      <c r="A32" s="11" t="s">
        <v>111</v>
      </c>
      <c r="B32" s="11" t="s">
        <v>46</v>
      </c>
      <c r="C32" s="31">
        <v>5.8574799507029485E-2</v>
      </c>
      <c r="D32" s="31">
        <v>8.4424353646588762E-2</v>
      </c>
      <c r="E32" s="31">
        <v>7.8497710206088936E-2</v>
      </c>
      <c r="F32" s="31">
        <v>8.2633307067325315E-2</v>
      </c>
      <c r="G32" s="31">
        <v>8.0863791627174289E-2</v>
      </c>
      <c r="H32" s="31">
        <v>7.6095955991234462E-2</v>
      </c>
      <c r="I32" s="31">
        <v>7.5354443365835008E-2</v>
      </c>
      <c r="J32" s="31">
        <v>7.3088857366682483E-2</v>
      </c>
      <c r="K32" s="31">
        <v>7.1678633172308437E-2</v>
      </c>
      <c r="L32" s="31">
        <v>7.2555571481669565E-2</v>
      </c>
      <c r="M32" s="31">
        <v>7.3004696932168905E-2</v>
      </c>
      <c r="N32" s="31">
        <v>7.0853173796686542E-2</v>
      </c>
      <c r="O32" s="31">
        <v>7.2925962246993978E-2</v>
      </c>
      <c r="P32" s="31">
        <v>7.2492889073028532E-2</v>
      </c>
      <c r="Q32" s="31">
        <v>6.8670648310277249E-2</v>
      </c>
      <c r="R32" s="31">
        <v>6.7575887752472474E-2</v>
      </c>
      <c r="S32" s="31">
        <v>6.9369140141319161E-2</v>
      </c>
      <c r="T32" s="31">
        <v>6.5926956240308282E-2</v>
      </c>
      <c r="U32" s="31">
        <v>6.788516853462144E-2</v>
      </c>
      <c r="V32" s="31">
        <v>6.5527912814626041E-2</v>
      </c>
      <c r="W32" s="31">
        <v>6.4191584240722077E-2</v>
      </c>
      <c r="X32" s="31">
        <v>6.8254103222935611E-2</v>
      </c>
      <c r="Y32" s="31">
        <v>6.9064392686472867E-2</v>
      </c>
      <c r="Z32" s="31">
        <v>6.3995530458427846E-2</v>
      </c>
      <c r="AA32" s="31">
        <v>6.3971476537267299E-2</v>
      </c>
      <c r="AB32" s="31">
        <v>6.7558178198900948E-2</v>
      </c>
      <c r="AC32" s="31">
        <v>6.6229329718126853E-2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31">
        <v>0.56782272993165872</v>
      </c>
      <c r="D36" s="31">
        <v>0.41662970093178547</v>
      </c>
      <c r="E36" s="31">
        <v>0.44838998854667511</v>
      </c>
      <c r="F36" s="31">
        <v>0.4624459540840975</v>
      </c>
      <c r="G36" s="31">
        <v>0.48004913303714675</v>
      </c>
      <c r="H36" s="31">
        <v>0.51221856547599764</v>
      </c>
      <c r="I36" s="31">
        <v>0.57024941314554001</v>
      </c>
      <c r="J36" s="31" t="s">
        <v>110</v>
      </c>
      <c r="K36" s="31" t="s">
        <v>110</v>
      </c>
      <c r="L36" s="31" t="s">
        <v>110</v>
      </c>
      <c r="M36" s="31" t="s">
        <v>110</v>
      </c>
      <c r="N36" s="31" t="s">
        <v>110</v>
      </c>
      <c r="O36" s="31" t="s">
        <v>110</v>
      </c>
      <c r="P36" s="31" t="s">
        <v>110</v>
      </c>
      <c r="Q36" s="31" t="s">
        <v>110</v>
      </c>
      <c r="R36" s="31" t="s">
        <v>110</v>
      </c>
      <c r="S36" s="31" t="s">
        <v>110</v>
      </c>
      <c r="T36" s="31" t="s">
        <v>110</v>
      </c>
      <c r="U36" s="31" t="s">
        <v>110</v>
      </c>
      <c r="V36" s="31" t="s">
        <v>110</v>
      </c>
      <c r="W36" s="31" t="s">
        <v>110</v>
      </c>
      <c r="X36" s="31" t="s">
        <v>110</v>
      </c>
      <c r="Y36" s="31" t="s">
        <v>110</v>
      </c>
      <c r="Z36" s="31" t="s">
        <v>110</v>
      </c>
      <c r="AA36" s="31" t="s">
        <v>110</v>
      </c>
      <c r="AB36" s="31" t="s">
        <v>110</v>
      </c>
      <c r="AC36" s="31" t="s">
        <v>110</v>
      </c>
    </row>
    <row r="37" spans="1:29" s="10" customFormat="1">
      <c r="A37" s="11" t="s">
        <v>112</v>
      </c>
      <c r="B37" s="11" t="s">
        <v>94</v>
      </c>
      <c r="C37" s="31" t="s">
        <v>110</v>
      </c>
      <c r="D37" s="31" t="s">
        <v>110</v>
      </c>
      <c r="E37" s="31" t="s">
        <v>110</v>
      </c>
      <c r="F37" s="31" t="s">
        <v>110</v>
      </c>
      <c r="G37" s="31" t="s">
        <v>110</v>
      </c>
      <c r="H37" s="31" t="s">
        <v>110</v>
      </c>
      <c r="I37" s="31" t="s">
        <v>110</v>
      </c>
      <c r="J37" s="31" t="s">
        <v>110</v>
      </c>
      <c r="K37" s="31" t="s">
        <v>110</v>
      </c>
      <c r="L37" s="31" t="s">
        <v>110</v>
      </c>
      <c r="M37" s="31" t="s">
        <v>110</v>
      </c>
      <c r="N37" s="31" t="s">
        <v>110</v>
      </c>
      <c r="O37" s="31" t="s">
        <v>110</v>
      </c>
      <c r="P37" s="31" t="s">
        <v>110</v>
      </c>
      <c r="Q37" s="31" t="s">
        <v>110</v>
      </c>
      <c r="R37" s="31" t="s">
        <v>110</v>
      </c>
      <c r="S37" s="31" t="s">
        <v>110</v>
      </c>
      <c r="T37" s="31" t="s">
        <v>110</v>
      </c>
      <c r="U37" s="31" t="s">
        <v>110</v>
      </c>
      <c r="V37" s="31" t="s">
        <v>110</v>
      </c>
      <c r="W37" s="31" t="s">
        <v>110</v>
      </c>
      <c r="X37" s="31" t="s">
        <v>110</v>
      </c>
      <c r="Y37" s="31" t="s">
        <v>110</v>
      </c>
      <c r="Z37" s="31" t="s">
        <v>110</v>
      </c>
      <c r="AA37" s="31" t="s">
        <v>110</v>
      </c>
      <c r="AB37" s="31" t="s">
        <v>110</v>
      </c>
      <c r="AC37" s="31" t="s">
        <v>110</v>
      </c>
    </row>
    <row r="38" spans="1:29" s="10" customFormat="1">
      <c r="A38" s="11" t="s">
        <v>112</v>
      </c>
      <c r="B38" s="11" t="s">
        <v>8</v>
      </c>
      <c r="C38" s="31">
        <v>0.30778434341021821</v>
      </c>
      <c r="D38" s="31">
        <v>0.18629300479041999</v>
      </c>
      <c r="E38" s="31">
        <v>0.29725598144463339</v>
      </c>
      <c r="F38" s="31">
        <v>0.30880435348155161</v>
      </c>
      <c r="G38" s="31">
        <v>0.27285860998702893</v>
      </c>
      <c r="H38" s="31">
        <v>0.28608174165349126</v>
      </c>
      <c r="I38" s="31">
        <v>0.28578771018812615</v>
      </c>
      <c r="J38" s="31">
        <v>0.30652119222609153</v>
      </c>
      <c r="K38" s="31">
        <v>0.35336322979941437</v>
      </c>
      <c r="L38" s="31">
        <v>0.30775124317379421</v>
      </c>
      <c r="M38" s="31">
        <v>0.33012226961489849</v>
      </c>
      <c r="N38" s="31">
        <v>0.31891276857462497</v>
      </c>
      <c r="O38" s="31">
        <v>0.2126686327224796</v>
      </c>
      <c r="P38" s="31">
        <v>0.14020898123864481</v>
      </c>
      <c r="Q38" s="31">
        <v>0.32919471913619874</v>
      </c>
      <c r="R38" s="31">
        <v>8.9532129304327454E-2</v>
      </c>
      <c r="S38" s="31">
        <v>0.10569834018158003</v>
      </c>
      <c r="T38" s="31">
        <v>0.56396321177428355</v>
      </c>
      <c r="U38" s="31">
        <v>0.569151672104666</v>
      </c>
      <c r="V38" s="31">
        <v>0.58521401572212151</v>
      </c>
      <c r="W38" s="31">
        <v>0.5912538242276224</v>
      </c>
      <c r="X38" s="31">
        <v>0.58129102911733477</v>
      </c>
      <c r="Y38" s="31">
        <v>0.61301949793228228</v>
      </c>
      <c r="Z38" s="31">
        <v>0.76825602486047684</v>
      </c>
      <c r="AA38" s="31">
        <v>0.74129185692541855</v>
      </c>
      <c r="AB38" s="31">
        <v>0.66353437341451038</v>
      </c>
      <c r="AC38" s="31">
        <v>0.73038001014713338</v>
      </c>
    </row>
    <row r="39" spans="1:29" s="10" customFormat="1">
      <c r="A39" s="11" t="s">
        <v>112</v>
      </c>
      <c r="B39" s="11" t="s">
        <v>20</v>
      </c>
      <c r="C39" s="31" t="s">
        <v>110</v>
      </c>
      <c r="D39" s="31" t="s">
        <v>110</v>
      </c>
      <c r="E39" s="31" t="s">
        <v>110</v>
      </c>
      <c r="F39" s="31" t="s">
        <v>110</v>
      </c>
      <c r="G39" s="31" t="s">
        <v>110</v>
      </c>
      <c r="H39" s="31" t="s">
        <v>110</v>
      </c>
      <c r="I39" s="31" t="s">
        <v>110</v>
      </c>
      <c r="J39" s="31" t="s">
        <v>110</v>
      </c>
      <c r="K39" s="31" t="s">
        <v>110</v>
      </c>
      <c r="L39" s="31" t="s">
        <v>110</v>
      </c>
      <c r="M39" s="31" t="s">
        <v>110</v>
      </c>
      <c r="N39" s="31" t="s">
        <v>110</v>
      </c>
      <c r="O39" s="31" t="s">
        <v>110</v>
      </c>
      <c r="P39" s="31" t="s">
        <v>110</v>
      </c>
      <c r="Q39" s="31" t="s">
        <v>110</v>
      </c>
      <c r="R39" s="31" t="s">
        <v>110</v>
      </c>
      <c r="S39" s="31" t="s">
        <v>110</v>
      </c>
      <c r="T39" s="31" t="s">
        <v>110</v>
      </c>
      <c r="U39" s="31" t="s">
        <v>110</v>
      </c>
      <c r="V39" s="31" t="s">
        <v>110</v>
      </c>
      <c r="W39" s="31" t="s">
        <v>110</v>
      </c>
      <c r="X39" s="31" t="s">
        <v>110</v>
      </c>
      <c r="Y39" s="31" t="s">
        <v>110</v>
      </c>
      <c r="Z39" s="31" t="s">
        <v>110</v>
      </c>
      <c r="AA39" s="31" t="s">
        <v>110</v>
      </c>
      <c r="AB39" s="31" t="s">
        <v>110</v>
      </c>
      <c r="AC39" s="31" t="s">
        <v>110</v>
      </c>
    </row>
    <row r="40" spans="1:29" s="10" customFormat="1">
      <c r="A40" s="11" t="s">
        <v>112</v>
      </c>
      <c r="B40" s="11" t="s">
        <v>95</v>
      </c>
      <c r="C40" s="31">
        <v>2.3177287628435605E-4</v>
      </c>
      <c r="D40" s="31">
        <v>1.0744144194815617E-8</v>
      </c>
      <c r="E40" s="31">
        <v>3.0953739956130844E-4</v>
      </c>
      <c r="F40" s="31">
        <v>2.9387448185276767E-3</v>
      </c>
      <c r="G40" s="31">
        <v>4.152748612451706E-3</v>
      </c>
      <c r="H40" s="31">
        <v>1.0184850827351722E-2</v>
      </c>
      <c r="I40" s="31">
        <v>2.6947755514825306E-3</v>
      </c>
      <c r="J40" s="31">
        <v>2.6308613668148618E-2</v>
      </c>
      <c r="K40" s="31">
        <v>1.4877577607713471E-2</v>
      </c>
      <c r="L40" s="31">
        <v>7.3693380871020994E-3</v>
      </c>
      <c r="M40" s="31">
        <v>6.6314400128760452E-4</v>
      </c>
      <c r="N40" s="31">
        <v>2.0146802205129908E-8</v>
      </c>
      <c r="O40" s="31">
        <v>1.9771421841366734E-8</v>
      </c>
      <c r="P40" s="31">
        <v>1.9700271642585073E-8</v>
      </c>
      <c r="Q40" s="31">
        <v>4.8165946206327737E-5</v>
      </c>
      <c r="R40" s="31">
        <v>2.0472794199063563E-8</v>
      </c>
      <c r="S40" s="31">
        <v>4.8469799841955076E-3</v>
      </c>
      <c r="T40" s="31">
        <v>1.4724668900262415E-2</v>
      </c>
      <c r="U40" s="31">
        <v>1.9512256186190761E-3</v>
      </c>
      <c r="V40" s="31">
        <v>8.4108479829388568E-8</v>
      </c>
      <c r="W40" s="31">
        <v>5.1866895226238925E-3</v>
      </c>
      <c r="X40" s="31">
        <v>7.7989449110884486E-8</v>
      </c>
      <c r="Y40" s="31">
        <v>1.1928019391976201E-3</v>
      </c>
      <c r="Z40" s="31">
        <v>0.19779698981874924</v>
      </c>
      <c r="AA40" s="31">
        <v>1.2601903515710972E-7</v>
      </c>
      <c r="AB40" s="31">
        <v>1.2104100616898141E-7</v>
      </c>
      <c r="AC40" s="31">
        <v>2.5104787042866862E-7</v>
      </c>
    </row>
    <row r="41" spans="1:29" s="10" customFormat="1">
      <c r="A41" s="11" t="s">
        <v>112</v>
      </c>
      <c r="B41" s="11" t="s">
        <v>96</v>
      </c>
      <c r="C41" s="31">
        <v>0.54492440039741563</v>
      </c>
      <c r="D41" s="31">
        <v>0.52383567860805946</v>
      </c>
      <c r="E41" s="31">
        <v>0.54940317376788206</v>
      </c>
      <c r="F41" s="31">
        <v>0.52154929276822559</v>
      </c>
      <c r="G41" s="31">
        <v>0.52742173395393066</v>
      </c>
      <c r="H41" s="31">
        <v>0.52919129013894817</v>
      </c>
      <c r="I41" s="31">
        <v>0.53329791290011808</v>
      </c>
      <c r="J41" s="31">
        <v>0.50574518004159941</v>
      </c>
      <c r="K41" s="31">
        <v>0.52204376327466617</v>
      </c>
      <c r="L41" s="31">
        <v>0.5318290029926066</v>
      </c>
      <c r="M41" s="31">
        <v>0.52068888127862001</v>
      </c>
      <c r="N41" s="31">
        <v>0.52024796037075138</v>
      </c>
      <c r="O41" s="31">
        <v>0.52426759593256211</v>
      </c>
      <c r="P41" s="31">
        <v>0.51254528993408455</v>
      </c>
      <c r="Q41" s="31">
        <v>0.3727970112079701</v>
      </c>
      <c r="R41" s="31">
        <v>0.38739895530648955</v>
      </c>
      <c r="S41" s="31">
        <v>0.36483701743462016</v>
      </c>
      <c r="T41" s="31">
        <v>0.37421620312716203</v>
      </c>
      <c r="U41" s="31">
        <v>0.37319375259443754</v>
      </c>
      <c r="V41" s="31" t="s">
        <v>110</v>
      </c>
      <c r="W41" s="31" t="s">
        <v>110</v>
      </c>
      <c r="X41" s="31" t="s">
        <v>110</v>
      </c>
      <c r="Y41" s="31" t="s">
        <v>110</v>
      </c>
      <c r="Z41" s="31" t="s">
        <v>110</v>
      </c>
      <c r="AA41" s="31" t="s">
        <v>110</v>
      </c>
      <c r="AB41" s="31" t="s">
        <v>110</v>
      </c>
      <c r="AC41" s="31" t="s">
        <v>110</v>
      </c>
    </row>
    <row r="42" spans="1:29" s="10" customFormat="1">
      <c r="A42" s="11" t="s">
        <v>112</v>
      </c>
      <c r="B42" s="11" t="s">
        <v>97</v>
      </c>
      <c r="C42" s="31" t="s">
        <v>110</v>
      </c>
      <c r="D42" s="31" t="s">
        <v>110</v>
      </c>
      <c r="E42" s="31" t="s">
        <v>110</v>
      </c>
      <c r="F42" s="31" t="s">
        <v>110</v>
      </c>
      <c r="G42" s="31" t="s">
        <v>110</v>
      </c>
      <c r="H42" s="31" t="s">
        <v>110</v>
      </c>
      <c r="I42" s="31" t="s">
        <v>110</v>
      </c>
      <c r="J42" s="31" t="s">
        <v>110</v>
      </c>
      <c r="K42" s="31" t="s">
        <v>110</v>
      </c>
      <c r="L42" s="31" t="s">
        <v>110</v>
      </c>
      <c r="M42" s="31" t="s">
        <v>110</v>
      </c>
      <c r="N42" s="31" t="s">
        <v>110</v>
      </c>
      <c r="O42" s="31" t="s">
        <v>110</v>
      </c>
      <c r="P42" s="31" t="s">
        <v>110</v>
      </c>
      <c r="Q42" s="31" t="s">
        <v>110</v>
      </c>
      <c r="R42" s="31" t="s">
        <v>110</v>
      </c>
      <c r="S42" s="31" t="s">
        <v>110</v>
      </c>
      <c r="T42" s="31" t="s">
        <v>110</v>
      </c>
      <c r="U42" s="31" t="s">
        <v>110</v>
      </c>
      <c r="V42" s="31" t="s">
        <v>110</v>
      </c>
      <c r="W42" s="31" t="s">
        <v>110</v>
      </c>
      <c r="X42" s="31" t="s">
        <v>110</v>
      </c>
      <c r="Y42" s="31" t="s">
        <v>110</v>
      </c>
      <c r="Z42" s="31" t="s">
        <v>110</v>
      </c>
      <c r="AA42" s="31" t="s">
        <v>110</v>
      </c>
      <c r="AB42" s="31" t="s">
        <v>110</v>
      </c>
      <c r="AC42" s="31" t="s">
        <v>110</v>
      </c>
    </row>
    <row r="43" spans="1:29" s="10" customFormat="1">
      <c r="A43" s="11" t="s">
        <v>112</v>
      </c>
      <c r="B43" s="11" t="s">
        <v>98</v>
      </c>
      <c r="C43" s="31">
        <v>0.40684921589668438</v>
      </c>
      <c r="D43" s="31">
        <v>0.3340777061479705</v>
      </c>
      <c r="E43" s="31">
        <v>0.36801452057379441</v>
      </c>
      <c r="F43" s="31">
        <v>0.3769923092431528</v>
      </c>
      <c r="G43" s="31">
        <v>0.39583990008491071</v>
      </c>
      <c r="H43" s="31">
        <v>0.39142650039007271</v>
      </c>
      <c r="I43" s="31">
        <v>0.39083274313118471</v>
      </c>
      <c r="J43" s="31">
        <v>0.38613010173200291</v>
      </c>
      <c r="K43" s="31">
        <v>0.38415558572198805</v>
      </c>
      <c r="L43" s="31">
        <v>0.3794454691675016</v>
      </c>
      <c r="M43" s="31">
        <v>0.34537030575304029</v>
      </c>
      <c r="N43" s="31">
        <v>0.35161450367137409</v>
      </c>
      <c r="O43" s="31">
        <v>0.36624377480733028</v>
      </c>
      <c r="P43" s="31">
        <v>0.38353539393507224</v>
      </c>
      <c r="Q43" s="31">
        <v>0.37097125282595689</v>
      </c>
      <c r="R43" s="31">
        <v>0.37798007113527587</v>
      </c>
      <c r="S43" s="31">
        <v>0.38560198743025853</v>
      </c>
      <c r="T43" s="31">
        <v>0.37696876216971309</v>
      </c>
      <c r="U43" s="31">
        <v>0.37936106196204927</v>
      </c>
      <c r="V43" s="31">
        <v>0.34343330344171052</v>
      </c>
      <c r="W43" s="31">
        <v>0.34336985312080615</v>
      </c>
      <c r="X43" s="31">
        <v>0.34928939725707797</v>
      </c>
      <c r="Y43" s="31">
        <v>0.35724235652811304</v>
      </c>
      <c r="Z43" s="31">
        <v>0.35785861997930446</v>
      </c>
      <c r="AA43" s="31">
        <v>0.36573969519486799</v>
      </c>
      <c r="AB43" s="31">
        <v>0.37749553698115695</v>
      </c>
      <c r="AC43" s="31">
        <v>0.36176716509681933</v>
      </c>
    </row>
    <row r="44" spans="1:29" s="10" customFormat="1">
      <c r="A44" s="11" t="s">
        <v>112</v>
      </c>
      <c r="B44" s="11" t="s">
        <v>99</v>
      </c>
      <c r="C44" s="31">
        <v>0.26818799687448469</v>
      </c>
      <c r="D44" s="31">
        <v>0.20188019071689592</v>
      </c>
      <c r="E44" s="31">
        <v>0.25171204976459749</v>
      </c>
      <c r="F44" s="31">
        <v>0.2565334901089053</v>
      </c>
      <c r="G44" s="31">
        <v>0.25188355358629705</v>
      </c>
      <c r="H44" s="31">
        <v>0.21483910589090557</v>
      </c>
      <c r="I44" s="31">
        <v>0.23958851685692009</v>
      </c>
      <c r="J44" s="31">
        <v>0.22834186708269519</v>
      </c>
      <c r="K44" s="31">
        <v>0.24071864352628197</v>
      </c>
      <c r="L44" s="31">
        <v>0.24237966258266322</v>
      </c>
      <c r="M44" s="31">
        <v>0.24918841253269386</v>
      </c>
      <c r="N44" s="31">
        <v>0.24882694181966031</v>
      </c>
      <c r="O44" s="31">
        <v>0.25353944617308855</v>
      </c>
      <c r="P44" s="31">
        <v>0.24851351573011254</v>
      </c>
      <c r="Q44" s="31">
        <v>0.20144590074981389</v>
      </c>
      <c r="R44" s="31">
        <v>0.22890076710556234</v>
      </c>
      <c r="S44" s="31">
        <v>0.23424421855187474</v>
      </c>
      <c r="T44" s="31">
        <v>0.24884873890443679</v>
      </c>
      <c r="U44" s="31">
        <v>0.24950192134528337</v>
      </c>
      <c r="V44" s="31">
        <v>0.25073187536801705</v>
      </c>
      <c r="W44" s="31">
        <v>0.2489541621363015</v>
      </c>
      <c r="X44" s="31">
        <v>0.25575394983884797</v>
      </c>
      <c r="Y44" s="31">
        <v>0.25012639462161129</v>
      </c>
      <c r="Z44" s="31">
        <v>0.19919148219643817</v>
      </c>
      <c r="AA44" s="31">
        <v>0.22907411242419129</v>
      </c>
      <c r="AB44" s="31">
        <v>0.24024232518346236</v>
      </c>
      <c r="AC44" s="31">
        <v>0.25309347150927136</v>
      </c>
    </row>
    <row r="45" spans="1:29" s="10" customFormat="1">
      <c r="A45" s="11" t="s">
        <v>112</v>
      </c>
      <c r="B45" s="11" t="s">
        <v>24</v>
      </c>
      <c r="C45" s="31">
        <v>5.7397619863013699E-2</v>
      </c>
      <c r="D45" s="31">
        <v>6.6702438743316536E-2</v>
      </c>
      <c r="E45" s="31">
        <v>5.9849189132112963E-2</v>
      </c>
      <c r="F45" s="31">
        <v>6.0913861845758158E-2</v>
      </c>
      <c r="G45" s="31">
        <v>6.1170095703890696E-2</v>
      </c>
      <c r="H45" s="31">
        <v>0.21939537456813094</v>
      </c>
      <c r="I45" s="31">
        <v>0.22785149831003393</v>
      </c>
      <c r="J45" s="31">
        <v>0.23112043932625043</v>
      </c>
      <c r="K45" s="31">
        <v>0.23368605233718648</v>
      </c>
      <c r="L45" s="31">
        <v>0.24023195789526972</v>
      </c>
      <c r="M45" s="31">
        <v>0.2357554830770405</v>
      </c>
      <c r="N45" s="31">
        <v>0.22888484121782021</v>
      </c>
      <c r="O45" s="31">
        <v>0.22604537932327046</v>
      </c>
      <c r="P45" s="31">
        <v>0.22326922959368772</v>
      </c>
      <c r="Q45" s="31">
        <v>0.18629647194209681</v>
      </c>
      <c r="R45" s="31">
        <v>0.20502607492070254</v>
      </c>
      <c r="S45" s="31">
        <v>0.20857997593485325</v>
      </c>
      <c r="T45" s="31">
        <v>0.21503096259926624</v>
      </c>
      <c r="U45" s="31">
        <v>0.22433680923686128</v>
      </c>
      <c r="V45" s="31">
        <v>0.21266693823010863</v>
      </c>
      <c r="W45" s="31">
        <v>0.21172322561264093</v>
      </c>
      <c r="X45" s="31">
        <v>0.2125742955754984</v>
      </c>
      <c r="Y45" s="31">
        <v>0.20492080161438769</v>
      </c>
      <c r="Z45" s="31">
        <v>0.16587612192324808</v>
      </c>
      <c r="AA45" s="31">
        <v>0.18820860943331622</v>
      </c>
      <c r="AB45" s="31">
        <v>0.18849340629508132</v>
      </c>
      <c r="AC45" s="31">
        <v>0.20221688497173598</v>
      </c>
    </row>
    <row r="46" spans="1:29" s="10" customFormat="1">
      <c r="A46" s="11" t="s">
        <v>112</v>
      </c>
      <c r="B46" s="11" t="s">
        <v>100</v>
      </c>
      <c r="C46" s="31">
        <v>8.3783415445005199E-2</v>
      </c>
      <c r="D46" s="31">
        <v>0.17836693503164303</v>
      </c>
      <c r="E46" s="31">
        <v>0.15758736667674458</v>
      </c>
      <c r="F46" s="31">
        <v>0.18758946750085215</v>
      </c>
      <c r="G46" s="31">
        <v>0.20058600489537615</v>
      </c>
      <c r="H46" s="31">
        <v>0.17229049346254791</v>
      </c>
      <c r="I46" s="31">
        <v>0.19752120133537071</v>
      </c>
      <c r="J46" s="31">
        <v>0.21890054846415286</v>
      </c>
      <c r="K46" s="31">
        <v>0.2128918424310855</v>
      </c>
      <c r="L46" s="31">
        <v>0.22040872455586036</v>
      </c>
      <c r="M46" s="31">
        <v>0.20822735870170378</v>
      </c>
      <c r="N46" s="31">
        <v>0.19780777558004725</v>
      </c>
      <c r="O46" s="31">
        <v>0.20076120949898993</v>
      </c>
      <c r="P46" s="31">
        <v>0.19046861010824001</v>
      </c>
      <c r="Q46" s="31">
        <v>0.16484094963776408</v>
      </c>
      <c r="R46" s="31">
        <v>0.18017458821594373</v>
      </c>
      <c r="S46" s="31">
        <v>0.19178184422702546</v>
      </c>
      <c r="T46" s="31">
        <v>0.1836879392810202</v>
      </c>
      <c r="U46" s="31">
        <v>0.19053123470068814</v>
      </c>
      <c r="V46" s="31">
        <v>0.17623578655924066</v>
      </c>
      <c r="W46" s="31">
        <v>0.17712528677916611</v>
      </c>
      <c r="X46" s="31">
        <v>0.17168518419878936</v>
      </c>
      <c r="Y46" s="31">
        <v>0.1673233966637287</v>
      </c>
      <c r="Z46" s="31">
        <v>0.1559479511376502</v>
      </c>
      <c r="AA46" s="31">
        <v>0.15789019613181632</v>
      </c>
      <c r="AB46" s="31">
        <v>0.16235831537841863</v>
      </c>
      <c r="AC46" s="31">
        <v>0.15409888749051295</v>
      </c>
    </row>
    <row r="47" spans="1:29" s="10" customFormat="1">
      <c r="A47" s="11" t="s">
        <v>112</v>
      </c>
      <c r="B47" s="11" t="s">
        <v>46</v>
      </c>
      <c r="C47" s="31">
        <v>7.8860722853025048E-2</v>
      </c>
      <c r="D47" s="31">
        <v>9.1632148326681498E-2</v>
      </c>
      <c r="E47" s="31">
        <v>8.1456248653949986E-2</v>
      </c>
      <c r="F47" s="31">
        <v>8.1755533267591704E-2</v>
      </c>
      <c r="G47" s="31">
        <v>8.0898753423004913E-2</v>
      </c>
      <c r="H47" s="31">
        <v>7.7727526789503981E-2</v>
      </c>
      <c r="I47" s="31">
        <v>7.6146672146262293E-2</v>
      </c>
      <c r="J47" s="31">
        <v>7.4748105681762447E-2</v>
      </c>
      <c r="K47" s="31">
        <v>7.3747674626086487E-2</v>
      </c>
      <c r="L47" s="31">
        <v>7.3548474183551898E-2</v>
      </c>
      <c r="M47" s="31">
        <v>7.4659687856079598E-2</v>
      </c>
      <c r="N47" s="31">
        <v>7.3912474359085087E-2</v>
      </c>
      <c r="O47" s="31">
        <v>7.3657339813615996E-2</v>
      </c>
      <c r="P47" s="31">
        <v>7.2691811480801435E-2</v>
      </c>
      <c r="Q47" s="31">
        <v>6.7096297184453341E-2</v>
      </c>
      <c r="R47" s="31">
        <v>6.802163056238214E-2</v>
      </c>
      <c r="S47" s="31">
        <v>6.8378242125821734E-2</v>
      </c>
      <c r="T47" s="31">
        <v>6.8440101461669123E-2</v>
      </c>
      <c r="U47" s="31">
        <v>6.9475011680231957E-2</v>
      </c>
      <c r="V47" s="31">
        <v>6.8999194397324826E-2</v>
      </c>
      <c r="W47" s="31">
        <v>6.9462758051378165E-2</v>
      </c>
      <c r="X47" s="31">
        <v>6.9905818242365025E-2</v>
      </c>
      <c r="Y47" s="31">
        <v>6.8845997193891909E-2</v>
      </c>
      <c r="Z47" s="31">
        <v>6.3402148164550642E-2</v>
      </c>
      <c r="AA47" s="31">
        <v>6.8163029920155022E-2</v>
      </c>
      <c r="AB47" s="31">
        <v>6.7691338401903681E-2</v>
      </c>
      <c r="AC47" s="31">
        <v>6.9613418439736827E-2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31" t="s">
        <v>110</v>
      </c>
      <c r="D51" s="31" t="s">
        <v>110</v>
      </c>
      <c r="E51" s="31" t="s">
        <v>110</v>
      </c>
      <c r="F51" s="31" t="s">
        <v>110</v>
      </c>
      <c r="G51" s="31" t="s">
        <v>110</v>
      </c>
      <c r="H51" s="31" t="s">
        <v>110</v>
      </c>
      <c r="I51" s="31" t="s">
        <v>110</v>
      </c>
      <c r="J51" s="31" t="s">
        <v>110</v>
      </c>
      <c r="K51" s="31" t="s">
        <v>110</v>
      </c>
      <c r="L51" s="31" t="s">
        <v>110</v>
      </c>
      <c r="M51" s="31" t="s">
        <v>110</v>
      </c>
      <c r="N51" s="31" t="s">
        <v>110</v>
      </c>
      <c r="O51" s="31" t="s">
        <v>110</v>
      </c>
      <c r="P51" s="31" t="s">
        <v>110</v>
      </c>
      <c r="Q51" s="31" t="s">
        <v>110</v>
      </c>
      <c r="R51" s="31" t="s">
        <v>110</v>
      </c>
      <c r="S51" s="31" t="s">
        <v>110</v>
      </c>
      <c r="T51" s="31" t="s">
        <v>110</v>
      </c>
      <c r="U51" s="31" t="s">
        <v>110</v>
      </c>
      <c r="V51" s="31" t="s">
        <v>110</v>
      </c>
      <c r="W51" s="31" t="s">
        <v>110</v>
      </c>
      <c r="X51" s="31" t="s">
        <v>110</v>
      </c>
      <c r="Y51" s="31" t="s">
        <v>110</v>
      </c>
      <c r="Z51" s="31" t="s">
        <v>110</v>
      </c>
      <c r="AA51" s="31" t="s">
        <v>110</v>
      </c>
      <c r="AB51" s="31" t="s">
        <v>110</v>
      </c>
      <c r="AC51" s="31" t="s">
        <v>110</v>
      </c>
    </row>
    <row r="52" spans="1:29" s="10" customFormat="1">
      <c r="A52" s="11" t="s">
        <v>113</v>
      </c>
      <c r="B52" s="11" t="s">
        <v>94</v>
      </c>
      <c r="C52" s="31">
        <v>0.62677556651319644</v>
      </c>
      <c r="D52" s="31">
        <v>0.49172161513101798</v>
      </c>
      <c r="E52" s="31">
        <v>0.59412047274501034</v>
      </c>
      <c r="F52" s="31">
        <v>0.55651337769544518</v>
      </c>
      <c r="G52" s="31">
        <v>0.60857292662206663</v>
      </c>
      <c r="H52" s="31">
        <v>0.57888905290505432</v>
      </c>
      <c r="I52" s="31">
        <v>0.59039392418516767</v>
      </c>
      <c r="J52" s="31" t="s">
        <v>110</v>
      </c>
      <c r="K52" s="31" t="s">
        <v>110</v>
      </c>
      <c r="L52" s="31" t="s">
        <v>110</v>
      </c>
      <c r="M52" s="31" t="s">
        <v>110</v>
      </c>
      <c r="N52" s="31" t="s">
        <v>110</v>
      </c>
      <c r="O52" s="31" t="s">
        <v>110</v>
      </c>
      <c r="P52" s="31" t="s">
        <v>110</v>
      </c>
      <c r="Q52" s="31" t="s">
        <v>110</v>
      </c>
      <c r="R52" s="31" t="s">
        <v>110</v>
      </c>
      <c r="S52" s="31" t="s">
        <v>110</v>
      </c>
      <c r="T52" s="31" t="s">
        <v>110</v>
      </c>
      <c r="U52" s="31" t="s">
        <v>110</v>
      </c>
      <c r="V52" s="31" t="s">
        <v>110</v>
      </c>
      <c r="W52" s="31" t="s">
        <v>110</v>
      </c>
      <c r="X52" s="31" t="s">
        <v>110</v>
      </c>
      <c r="Y52" s="31" t="s">
        <v>110</v>
      </c>
      <c r="Z52" s="31" t="s">
        <v>110</v>
      </c>
      <c r="AA52" s="31" t="s">
        <v>110</v>
      </c>
      <c r="AB52" s="31" t="s">
        <v>110</v>
      </c>
      <c r="AC52" s="31" t="s">
        <v>110</v>
      </c>
    </row>
    <row r="53" spans="1:29" s="10" customFormat="1">
      <c r="A53" s="11" t="s">
        <v>113</v>
      </c>
      <c r="B53" s="11" t="s">
        <v>8</v>
      </c>
      <c r="C53" s="31" t="s">
        <v>110</v>
      </c>
      <c r="D53" s="31" t="s">
        <v>110</v>
      </c>
      <c r="E53" s="31" t="s">
        <v>110</v>
      </c>
      <c r="F53" s="31" t="s">
        <v>110</v>
      </c>
      <c r="G53" s="31" t="s">
        <v>110</v>
      </c>
      <c r="H53" s="31" t="s">
        <v>110</v>
      </c>
      <c r="I53" s="31" t="s">
        <v>110</v>
      </c>
      <c r="J53" s="31" t="s">
        <v>110</v>
      </c>
      <c r="K53" s="31" t="s">
        <v>110</v>
      </c>
      <c r="L53" s="31" t="s">
        <v>110</v>
      </c>
      <c r="M53" s="31" t="s">
        <v>110</v>
      </c>
      <c r="N53" s="31" t="s">
        <v>110</v>
      </c>
      <c r="O53" s="31" t="s">
        <v>110</v>
      </c>
      <c r="P53" s="31" t="s">
        <v>110</v>
      </c>
      <c r="Q53" s="31" t="s">
        <v>110</v>
      </c>
      <c r="R53" s="31" t="s">
        <v>110</v>
      </c>
      <c r="S53" s="31" t="s">
        <v>110</v>
      </c>
      <c r="T53" s="31" t="s">
        <v>110</v>
      </c>
      <c r="U53" s="31" t="s">
        <v>110</v>
      </c>
      <c r="V53" s="31" t="s">
        <v>110</v>
      </c>
      <c r="W53" s="31" t="s">
        <v>110</v>
      </c>
      <c r="X53" s="31" t="s">
        <v>110</v>
      </c>
      <c r="Y53" s="31" t="s">
        <v>110</v>
      </c>
      <c r="Z53" s="31" t="s">
        <v>110</v>
      </c>
      <c r="AA53" s="31" t="s">
        <v>110</v>
      </c>
      <c r="AB53" s="31" t="s">
        <v>110</v>
      </c>
      <c r="AC53" s="31" t="s">
        <v>110</v>
      </c>
    </row>
    <row r="54" spans="1:29" s="10" customFormat="1">
      <c r="A54" s="11" t="s">
        <v>113</v>
      </c>
      <c r="B54" s="11" t="s">
        <v>20</v>
      </c>
      <c r="C54" s="31">
        <v>5.0641952054794517E-3</v>
      </c>
      <c r="D54" s="31">
        <v>3.4487376712328765E-3</v>
      </c>
      <c r="E54" s="31">
        <v>4.0126954337899541E-2</v>
      </c>
      <c r="F54" s="31">
        <v>4.302148401826484E-2</v>
      </c>
      <c r="G54" s="31">
        <v>0.12188663470319637</v>
      </c>
      <c r="H54" s="31">
        <v>0.3135767123287671</v>
      </c>
      <c r="I54" s="31">
        <v>6.1128178082191779E-2</v>
      </c>
      <c r="J54" s="31">
        <v>0.17274187214611872</v>
      </c>
      <c r="K54" s="31">
        <v>6.848439954337901E-2</v>
      </c>
      <c r="L54" s="31">
        <v>4.0666114155251148E-2</v>
      </c>
      <c r="M54" s="31">
        <v>1.5050994292237442E-2</v>
      </c>
      <c r="N54" s="31">
        <v>3.3232778538812784E-2</v>
      </c>
      <c r="O54" s="31">
        <v>2.2599961187214614E-2</v>
      </c>
      <c r="P54" s="31">
        <v>2.0773808219178083E-2</v>
      </c>
      <c r="Q54" s="31">
        <v>5.0909102739726028E-2</v>
      </c>
      <c r="R54" s="31">
        <v>3.2114796803652965E-2</v>
      </c>
      <c r="S54" s="31" t="s">
        <v>110</v>
      </c>
      <c r="T54" s="31" t="s">
        <v>110</v>
      </c>
      <c r="U54" s="31" t="s">
        <v>110</v>
      </c>
      <c r="V54" s="31" t="s">
        <v>110</v>
      </c>
      <c r="W54" s="31" t="s">
        <v>110</v>
      </c>
      <c r="X54" s="31" t="s">
        <v>110</v>
      </c>
      <c r="Y54" s="31" t="s">
        <v>110</v>
      </c>
      <c r="Z54" s="31" t="s">
        <v>110</v>
      </c>
      <c r="AA54" s="31" t="s">
        <v>110</v>
      </c>
      <c r="AB54" s="31" t="s">
        <v>110</v>
      </c>
      <c r="AC54" s="31" t="s">
        <v>110</v>
      </c>
    </row>
    <row r="55" spans="1:29" s="10" customFormat="1">
      <c r="A55" s="11" t="s">
        <v>113</v>
      </c>
      <c r="B55" s="11" t="s">
        <v>95</v>
      </c>
      <c r="C55" s="31">
        <v>1.6728447969238166E-3</v>
      </c>
      <c r="D55" s="31">
        <v>7.2711633019887051E-4</v>
      </c>
      <c r="E55" s="31">
        <v>6.0191940683731078E-3</v>
      </c>
      <c r="F55" s="31">
        <v>1.0617573476335894E-2</v>
      </c>
      <c r="G55" s="31">
        <v>1.9426352489479482E-2</v>
      </c>
      <c r="H55" s="31">
        <v>6.8245434474010228E-2</v>
      </c>
      <c r="I55" s="31">
        <v>9.7570919406398029E-3</v>
      </c>
      <c r="J55" s="31">
        <v>2.9529230960570457E-2</v>
      </c>
      <c r="K55" s="31">
        <v>1.0628223584182649E-2</v>
      </c>
      <c r="L55" s="31">
        <v>8.9560284981365125E-3</v>
      </c>
      <c r="M55" s="31">
        <v>1.0034237333083522E-3</v>
      </c>
      <c r="N55" s="31">
        <v>1.3148420119017146E-2</v>
      </c>
      <c r="O55" s="31">
        <v>9.5101450835105242E-3</v>
      </c>
      <c r="P55" s="31">
        <v>7.2482172040366933E-3</v>
      </c>
      <c r="Q55" s="31">
        <v>1.0021607874463866E-2</v>
      </c>
      <c r="R55" s="31">
        <v>6.2389682549030328E-3</v>
      </c>
      <c r="S55" s="31">
        <v>2.0368521423967889E-2</v>
      </c>
      <c r="T55" s="31">
        <v>4.3361755000678376E-2</v>
      </c>
      <c r="U55" s="31">
        <v>2.819351557959961E-2</v>
      </c>
      <c r="V55" s="31">
        <v>1.8905026244131224E-2</v>
      </c>
      <c r="W55" s="31">
        <v>7.2777551289268036E-2</v>
      </c>
      <c r="X55" s="31">
        <v>8.5159314035118065E-3</v>
      </c>
      <c r="Y55" s="31">
        <v>6.5748738060527161E-3</v>
      </c>
      <c r="Z55" s="31">
        <v>1.3889594857165708E-2</v>
      </c>
      <c r="AA55" s="31">
        <v>3.8987684891659954E-3</v>
      </c>
      <c r="AB55" s="31">
        <v>5.9295989886981922E-3</v>
      </c>
      <c r="AC55" s="31">
        <v>3.1949116596304578E-3</v>
      </c>
    </row>
    <row r="56" spans="1:29" s="10" customFormat="1">
      <c r="A56" s="11" t="s">
        <v>113</v>
      </c>
      <c r="B56" s="11" t="s">
        <v>96</v>
      </c>
      <c r="C56" s="31">
        <v>0.13913721781618776</v>
      </c>
      <c r="D56" s="31">
        <v>0.16778306546957</v>
      </c>
      <c r="E56" s="31">
        <v>0.17370326884895515</v>
      </c>
      <c r="F56" s="31">
        <v>0.16494323563677318</v>
      </c>
      <c r="G56" s="31">
        <v>0.137820715097668</v>
      </c>
      <c r="H56" s="31">
        <v>0.20674639976967685</v>
      </c>
      <c r="I56" s="31">
        <v>0.17227396071232931</v>
      </c>
      <c r="J56" s="31">
        <v>0.14940566855979365</v>
      </c>
      <c r="K56" s="31">
        <v>0.1493102229062091</v>
      </c>
      <c r="L56" s="31">
        <v>0.13626364163944035</v>
      </c>
      <c r="M56" s="31">
        <v>0.16669735096624069</v>
      </c>
      <c r="N56" s="31">
        <v>0.1722434597472956</v>
      </c>
      <c r="O56" s="31">
        <v>0.16377939788206006</v>
      </c>
      <c r="P56" s="31">
        <v>0.13708842520720022</v>
      </c>
      <c r="Q56" s="31">
        <v>0.20646144168528827</v>
      </c>
      <c r="R56" s="31">
        <v>0.17275360613584745</v>
      </c>
      <c r="S56" s="31">
        <v>0.14950690532267857</v>
      </c>
      <c r="T56" s="31">
        <v>0.14935428558694444</v>
      </c>
      <c r="U56" s="31">
        <v>0.13648362039571754</v>
      </c>
      <c r="V56" s="31">
        <v>0.16679655821391112</v>
      </c>
      <c r="W56" s="31">
        <v>0.17276050535813556</v>
      </c>
      <c r="X56" s="31">
        <v>0.16373371067148207</v>
      </c>
      <c r="Y56" s="31">
        <v>0.13719816298212592</v>
      </c>
      <c r="Z56" s="31">
        <v>0.20674632660810133</v>
      </c>
      <c r="AA56" s="31">
        <v>0.20694989987689236</v>
      </c>
      <c r="AB56" s="31">
        <v>0.20689196392609621</v>
      </c>
      <c r="AC56" s="31">
        <v>0.20671412527931071</v>
      </c>
    </row>
    <row r="57" spans="1:29" s="10" customFormat="1">
      <c r="A57" s="11" t="s">
        <v>113</v>
      </c>
      <c r="B57" s="11" t="s">
        <v>97</v>
      </c>
      <c r="C57" s="31" t="s">
        <v>110</v>
      </c>
      <c r="D57" s="31" t="s">
        <v>110</v>
      </c>
      <c r="E57" s="31" t="s">
        <v>110</v>
      </c>
      <c r="F57" s="31" t="s">
        <v>110</v>
      </c>
      <c r="G57" s="31" t="s">
        <v>110</v>
      </c>
      <c r="H57" s="31" t="s">
        <v>110</v>
      </c>
      <c r="I57" s="31" t="s">
        <v>110</v>
      </c>
      <c r="J57" s="31" t="s">
        <v>110</v>
      </c>
      <c r="K57" s="31" t="s">
        <v>110</v>
      </c>
      <c r="L57" s="31" t="s">
        <v>110</v>
      </c>
      <c r="M57" s="31" t="s">
        <v>110</v>
      </c>
      <c r="N57" s="31" t="s">
        <v>110</v>
      </c>
      <c r="O57" s="31" t="s">
        <v>110</v>
      </c>
      <c r="P57" s="31" t="s">
        <v>110</v>
      </c>
      <c r="Q57" s="31">
        <v>0.44776876203828603</v>
      </c>
      <c r="R57" s="31">
        <v>0.44000674593834987</v>
      </c>
      <c r="S57" s="31">
        <v>0.47718010998259508</v>
      </c>
      <c r="T57" s="31">
        <v>0.42889771623583678</v>
      </c>
      <c r="U57" s="31">
        <v>0.41549850213439798</v>
      </c>
      <c r="V57" s="31">
        <v>0.44628317902724707</v>
      </c>
      <c r="W57" s="31">
        <v>0.48056785677358732</v>
      </c>
      <c r="X57" s="31">
        <v>0.34926693452990049</v>
      </c>
      <c r="Y57" s="31">
        <v>0.38389538002835338</v>
      </c>
      <c r="Z57" s="31">
        <v>0.51422555147002846</v>
      </c>
      <c r="AA57" s="31">
        <v>0.52988038656074876</v>
      </c>
      <c r="AB57" s="31">
        <v>0.5091401911959953</v>
      </c>
      <c r="AC57" s="31">
        <v>0.49925957582015723</v>
      </c>
    </row>
    <row r="58" spans="1:29" s="10" customFormat="1">
      <c r="A58" s="11" t="s">
        <v>113</v>
      </c>
      <c r="B58" s="11" t="s">
        <v>98</v>
      </c>
      <c r="C58" s="31">
        <v>0.28207916773908742</v>
      </c>
      <c r="D58" s="31">
        <v>0.28982572990149424</v>
      </c>
      <c r="E58" s="31">
        <v>0.30420527734377795</v>
      </c>
      <c r="F58" s="31">
        <v>0.31329275203736673</v>
      </c>
      <c r="G58" s="31">
        <v>0.35108653807360451</v>
      </c>
      <c r="H58" s="31">
        <v>0.31418682725991198</v>
      </c>
      <c r="I58" s="31">
        <v>0.33597580897260731</v>
      </c>
      <c r="J58" s="31">
        <v>0.33026918774457131</v>
      </c>
      <c r="K58" s="31">
        <v>0.3733882167065109</v>
      </c>
      <c r="L58" s="31">
        <v>0.33554814031706892</v>
      </c>
      <c r="M58" s="31">
        <v>0.34759716309452954</v>
      </c>
      <c r="N58" s="31">
        <v>0.33977994331093564</v>
      </c>
      <c r="O58" s="31">
        <v>0.35575063312975619</v>
      </c>
      <c r="P58" s="31">
        <v>0.36875102967636053</v>
      </c>
      <c r="Q58" s="31">
        <v>0.33645968638825285</v>
      </c>
      <c r="R58" s="31">
        <v>0.35865362478394014</v>
      </c>
      <c r="S58" s="31">
        <v>0.34123480010849078</v>
      </c>
      <c r="T58" s="31">
        <v>0.38258880675029888</v>
      </c>
      <c r="U58" s="31">
        <v>0.34307536195657057</v>
      </c>
      <c r="V58" s="31">
        <v>0.35638814308359384</v>
      </c>
      <c r="W58" s="31">
        <v>0.34253931682346933</v>
      </c>
      <c r="X58" s="31">
        <v>0.35451585804153368</v>
      </c>
      <c r="Y58" s="31">
        <v>0.37602222542609992</v>
      </c>
      <c r="Z58" s="31">
        <v>0.33633568441059558</v>
      </c>
      <c r="AA58" s="31">
        <v>0.36147777528726616</v>
      </c>
      <c r="AB58" s="31">
        <v>0.33788250752135923</v>
      </c>
      <c r="AC58" s="31">
        <v>0.37712571541576545</v>
      </c>
    </row>
    <row r="59" spans="1:29" s="10" customFormat="1">
      <c r="A59" s="11" t="s">
        <v>113</v>
      </c>
      <c r="B59" s="11" t="s">
        <v>99</v>
      </c>
      <c r="C59" s="31">
        <v>0.23387765239223818</v>
      </c>
      <c r="D59" s="31">
        <v>0.17366041388211464</v>
      </c>
      <c r="E59" s="31">
        <v>0.18151128421054938</v>
      </c>
      <c r="F59" s="31">
        <v>0.1865132461703127</v>
      </c>
      <c r="G59" s="31">
        <v>0.20059524651507954</v>
      </c>
      <c r="H59" s="31">
        <v>0.17616556841695855</v>
      </c>
      <c r="I59" s="31">
        <v>0.17985012814353959</v>
      </c>
      <c r="J59" s="31">
        <v>0.19309085007025847</v>
      </c>
      <c r="K59" s="31">
        <v>0.18717789229063134</v>
      </c>
      <c r="L59" s="31">
        <v>0.19052168342439968</v>
      </c>
      <c r="M59" s="31">
        <v>0.18918034839053163</v>
      </c>
      <c r="N59" s="31">
        <v>0.17532462714533029</v>
      </c>
      <c r="O59" s="31">
        <v>0.18612848279429126</v>
      </c>
      <c r="P59" s="31">
        <v>0.19468155260037587</v>
      </c>
      <c r="Q59" s="31">
        <v>0.16621187081453376</v>
      </c>
      <c r="R59" s="31">
        <v>0.16964307054980735</v>
      </c>
      <c r="S59" s="31">
        <v>0.17512610516054131</v>
      </c>
      <c r="T59" s="31">
        <v>0.17483520627843019</v>
      </c>
      <c r="U59" s="31">
        <v>0.1886416340214537</v>
      </c>
      <c r="V59" s="31">
        <v>0.18378418610515865</v>
      </c>
      <c r="W59" s="31">
        <v>0.18099498886627796</v>
      </c>
      <c r="X59" s="31">
        <v>0.19098692699632494</v>
      </c>
      <c r="Y59" s="31">
        <v>0.19876806167960195</v>
      </c>
      <c r="Z59" s="31">
        <v>0.16316425748597943</v>
      </c>
      <c r="AA59" s="31">
        <v>0.17073597956692274</v>
      </c>
      <c r="AB59" s="31">
        <v>0.18139555426511414</v>
      </c>
      <c r="AC59" s="31">
        <v>0.17060939770900829</v>
      </c>
    </row>
    <row r="60" spans="1:29" s="10" customFormat="1">
      <c r="A60" s="11" t="s">
        <v>113</v>
      </c>
      <c r="B60" s="11" t="s">
        <v>24</v>
      </c>
      <c r="C60" s="31">
        <v>3.8735911492525414E-2</v>
      </c>
      <c r="D60" s="31">
        <v>4.884836843418975E-2</v>
      </c>
      <c r="E60" s="31">
        <v>4.9276056052276321E-2</v>
      </c>
      <c r="F60" s="31">
        <v>0.13016282096550402</v>
      </c>
      <c r="G60" s="31">
        <v>0.16340075993049705</v>
      </c>
      <c r="H60" s="31">
        <v>0.14890358509039664</v>
      </c>
      <c r="I60" s="31">
        <v>0.14692935022791426</v>
      </c>
      <c r="J60" s="31">
        <v>0.16380843737211429</v>
      </c>
      <c r="K60" s="31">
        <v>0.14819545962996475</v>
      </c>
      <c r="L60" s="31">
        <v>0.16564933645601451</v>
      </c>
      <c r="M60" s="31">
        <v>0.15637698548825754</v>
      </c>
      <c r="N60" s="31">
        <v>0.15525167560402958</v>
      </c>
      <c r="O60" s="31">
        <v>0.16222555285416052</v>
      </c>
      <c r="P60" s="31">
        <v>0.16330811073226212</v>
      </c>
      <c r="Q60" s="31">
        <v>0.14856027246778336</v>
      </c>
      <c r="R60" s="31">
        <v>0.14475340961904692</v>
      </c>
      <c r="S60" s="31">
        <v>0.15306768676446672</v>
      </c>
      <c r="T60" s="31">
        <v>0.13169140747618355</v>
      </c>
      <c r="U60" s="31">
        <v>0.1669154584301398</v>
      </c>
      <c r="V60" s="31">
        <v>0.15341042960942641</v>
      </c>
      <c r="W60" s="31">
        <v>0.14882938962267772</v>
      </c>
      <c r="X60" s="31">
        <v>0.15095263652878219</v>
      </c>
      <c r="Y60" s="31">
        <v>0.15509135348768371</v>
      </c>
      <c r="Z60" s="31">
        <v>0.14209710319695792</v>
      </c>
      <c r="AA60" s="31">
        <v>0.14674341582742678</v>
      </c>
      <c r="AB60" s="31">
        <v>0.14924578694801863</v>
      </c>
      <c r="AC60" s="31">
        <v>0.13519293700167961</v>
      </c>
    </row>
    <row r="61" spans="1:29" s="10" customFormat="1">
      <c r="A61" s="11" t="s">
        <v>113</v>
      </c>
      <c r="B61" s="11" t="s">
        <v>100</v>
      </c>
      <c r="C61" s="31" t="s">
        <v>110</v>
      </c>
      <c r="D61" s="31" t="s">
        <v>110</v>
      </c>
      <c r="E61" s="31" t="s">
        <v>110</v>
      </c>
      <c r="F61" s="31">
        <v>0.24204496943464024</v>
      </c>
      <c r="G61" s="31">
        <v>0.27327637145609163</v>
      </c>
      <c r="H61" s="31">
        <v>0.26311885824971432</v>
      </c>
      <c r="I61" s="31">
        <v>0.25629018515641211</v>
      </c>
      <c r="J61" s="31">
        <v>0.28065968335614577</v>
      </c>
      <c r="K61" s="31">
        <v>0.27120348878117029</v>
      </c>
      <c r="L61" s="31">
        <v>0.26210014013088123</v>
      </c>
      <c r="M61" s="31">
        <v>0.25473009774493355</v>
      </c>
      <c r="N61" s="31">
        <v>0.24784251910897306</v>
      </c>
      <c r="O61" s="31">
        <v>0.26363219506927049</v>
      </c>
      <c r="P61" s="31">
        <v>0.25866217637080813</v>
      </c>
      <c r="Q61" s="31">
        <v>0.237766767966479</v>
      </c>
      <c r="R61" s="31">
        <v>0.23658312038788254</v>
      </c>
      <c r="S61" s="31">
        <v>0.25719484624685762</v>
      </c>
      <c r="T61" s="31">
        <v>0.23731021467623631</v>
      </c>
      <c r="U61" s="31">
        <v>0.25497766579379499</v>
      </c>
      <c r="V61" s="31">
        <v>0.24436939621832079</v>
      </c>
      <c r="W61" s="31">
        <v>0.234870311602318</v>
      </c>
      <c r="X61" s="31">
        <v>0.25598910319500096</v>
      </c>
      <c r="Y61" s="31">
        <v>0.24161597830894854</v>
      </c>
      <c r="Z61" s="31">
        <v>0.23219681734141748</v>
      </c>
      <c r="AA61" s="31">
        <v>0.24494156590397911</v>
      </c>
      <c r="AB61" s="31">
        <v>0.25443386310519728</v>
      </c>
      <c r="AC61" s="31">
        <v>0.24038975299834039</v>
      </c>
    </row>
    <row r="62" spans="1:29" s="10" customFormat="1">
      <c r="A62" s="11" t="s">
        <v>113</v>
      </c>
      <c r="B62" s="11" t="s">
        <v>46</v>
      </c>
      <c r="C62" s="31">
        <v>6.7095351892528313E-2</v>
      </c>
      <c r="D62" s="31">
        <v>8.5781982409507768E-2</v>
      </c>
      <c r="E62" s="31">
        <v>8.9192905471250597E-2</v>
      </c>
      <c r="F62" s="31">
        <v>8.8778200881159661E-2</v>
      </c>
      <c r="G62" s="31">
        <v>8.5312429453510891E-2</v>
      </c>
      <c r="H62" s="31">
        <v>7.3970919384265671E-2</v>
      </c>
      <c r="I62" s="31">
        <v>7.4296120771844804E-2</v>
      </c>
      <c r="J62" s="31">
        <v>7.0605624330841235E-2</v>
      </c>
      <c r="K62" s="31">
        <v>6.5656323657812876E-2</v>
      </c>
      <c r="L62" s="31">
        <v>6.7469977156195307E-2</v>
      </c>
      <c r="M62" s="31">
        <v>6.6806879763105495E-2</v>
      </c>
      <c r="N62" s="31">
        <v>6.4882913955573676E-2</v>
      </c>
      <c r="O62" s="31">
        <v>6.7562786634009581E-2</v>
      </c>
      <c r="P62" s="31">
        <v>6.7174241364697407E-2</v>
      </c>
      <c r="Q62" s="31">
        <v>6.4217578759692764E-2</v>
      </c>
      <c r="R62" s="31">
        <v>6.2013489122281419E-2</v>
      </c>
      <c r="S62" s="31">
        <v>6.2449369157244916E-2</v>
      </c>
      <c r="T62" s="31">
        <v>5.5741322770860344E-2</v>
      </c>
      <c r="U62" s="31">
        <v>6.2239351590088983E-2</v>
      </c>
      <c r="V62" s="31">
        <v>5.6432534039084048E-2</v>
      </c>
      <c r="W62" s="31">
        <v>5.4143760169392534E-2</v>
      </c>
      <c r="X62" s="31">
        <v>5.7266872562431438E-2</v>
      </c>
      <c r="Y62" s="31">
        <v>5.8736497682297682E-2</v>
      </c>
      <c r="Z62" s="31">
        <v>5.644384775956101E-2</v>
      </c>
      <c r="AA62" s="31">
        <v>5.7126889933813929E-2</v>
      </c>
      <c r="AB62" s="31">
        <v>5.7190406872335432E-2</v>
      </c>
      <c r="AC62" s="31">
        <v>5.2826958351527786E-2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31" t="s">
        <v>110</v>
      </c>
      <c r="D66" s="31" t="s">
        <v>110</v>
      </c>
      <c r="E66" s="31" t="s">
        <v>110</v>
      </c>
      <c r="F66" s="31" t="s">
        <v>110</v>
      </c>
      <c r="G66" s="31" t="s">
        <v>110</v>
      </c>
      <c r="H66" s="31" t="s">
        <v>110</v>
      </c>
      <c r="I66" s="31" t="s">
        <v>110</v>
      </c>
      <c r="J66" s="31" t="s">
        <v>110</v>
      </c>
      <c r="K66" s="31" t="s">
        <v>110</v>
      </c>
      <c r="L66" s="31" t="s">
        <v>110</v>
      </c>
      <c r="M66" s="31" t="s">
        <v>110</v>
      </c>
      <c r="N66" s="31" t="s">
        <v>110</v>
      </c>
      <c r="O66" s="31" t="s">
        <v>110</v>
      </c>
      <c r="P66" s="31" t="s">
        <v>110</v>
      </c>
      <c r="Q66" s="31" t="s">
        <v>110</v>
      </c>
      <c r="R66" s="31" t="s">
        <v>110</v>
      </c>
      <c r="S66" s="31" t="s">
        <v>110</v>
      </c>
      <c r="T66" s="31" t="s">
        <v>110</v>
      </c>
      <c r="U66" s="31" t="s">
        <v>110</v>
      </c>
      <c r="V66" s="31" t="s">
        <v>110</v>
      </c>
      <c r="W66" s="31" t="s">
        <v>110</v>
      </c>
      <c r="X66" s="31" t="s">
        <v>110</v>
      </c>
      <c r="Y66" s="31" t="s">
        <v>110</v>
      </c>
      <c r="Z66" s="31" t="s">
        <v>110</v>
      </c>
      <c r="AA66" s="31" t="s">
        <v>110</v>
      </c>
      <c r="AB66" s="31" t="s">
        <v>110</v>
      </c>
      <c r="AC66" s="31" t="s">
        <v>110</v>
      </c>
    </row>
    <row r="67" spans="1:29" s="10" customFormat="1">
      <c r="A67" s="11" t="s">
        <v>114</v>
      </c>
      <c r="B67" s="11" t="s">
        <v>94</v>
      </c>
      <c r="C67" s="31" t="s">
        <v>110</v>
      </c>
      <c r="D67" s="31" t="s">
        <v>110</v>
      </c>
      <c r="E67" s="31" t="s">
        <v>110</v>
      </c>
      <c r="F67" s="31" t="s">
        <v>110</v>
      </c>
      <c r="G67" s="31" t="s">
        <v>110</v>
      </c>
      <c r="H67" s="31" t="s">
        <v>110</v>
      </c>
      <c r="I67" s="31" t="s">
        <v>110</v>
      </c>
      <c r="J67" s="31" t="s">
        <v>110</v>
      </c>
      <c r="K67" s="31" t="s">
        <v>110</v>
      </c>
      <c r="L67" s="31" t="s">
        <v>110</v>
      </c>
      <c r="M67" s="31" t="s">
        <v>110</v>
      </c>
      <c r="N67" s="31" t="s">
        <v>110</v>
      </c>
      <c r="O67" s="31" t="s">
        <v>110</v>
      </c>
      <c r="P67" s="31" t="s">
        <v>110</v>
      </c>
      <c r="Q67" s="31" t="s">
        <v>110</v>
      </c>
      <c r="R67" s="31" t="s">
        <v>110</v>
      </c>
      <c r="S67" s="31" t="s">
        <v>110</v>
      </c>
      <c r="T67" s="31" t="s">
        <v>110</v>
      </c>
      <c r="U67" s="31" t="s">
        <v>110</v>
      </c>
      <c r="V67" s="31" t="s">
        <v>110</v>
      </c>
      <c r="W67" s="31" t="s">
        <v>110</v>
      </c>
      <c r="X67" s="31" t="s">
        <v>110</v>
      </c>
      <c r="Y67" s="31" t="s">
        <v>110</v>
      </c>
      <c r="Z67" s="31" t="s">
        <v>110</v>
      </c>
      <c r="AA67" s="31" t="s">
        <v>110</v>
      </c>
      <c r="AB67" s="31" t="s">
        <v>110</v>
      </c>
      <c r="AC67" s="31" t="s">
        <v>110</v>
      </c>
    </row>
    <row r="68" spans="1:29" s="10" customFormat="1">
      <c r="A68" s="11" t="s">
        <v>114</v>
      </c>
      <c r="B68" s="11" t="s">
        <v>8</v>
      </c>
      <c r="C68" s="31">
        <v>0.37327122418223624</v>
      </c>
      <c r="D68" s="31">
        <v>0.24318087457164811</v>
      </c>
      <c r="E68" s="31">
        <v>0.32757766441377284</v>
      </c>
      <c r="F68" s="31">
        <v>0.27326291961226057</v>
      </c>
      <c r="G68" s="31">
        <v>0.27610011998170064</v>
      </c>
      <c r="H68" s="31">
        <v>0.37591410518683482</v>
      </c>
      <c r="I68" s="31">
        <v>0.31729743377269076</v>
      </c>
      <c r="J68" s="31">
        <v>0.37490669049037123</v>
      </c>
      <c r="K68" s="31">
        <v>0.3272689273290692</v>
      </c>
      <c r="L68" s="31">
        <v>7.6381999292194289E-2</v>
      </c>
      <c r="M68" s="31">
        <v>0.25668254913639071</v>
      </c>
      <c r="N68" s="31">
        <v>0.31616649834701471</v>
      </c>
      <c r="O68" s="31">
        <v>2.8767932516767226E-2</v>
      </c>
      <c r="P68" s="31">
        <v>1.5661841503310289E-2</v>
      </c>
      <c r="Q68" s="31" t="s">
        <v>110</v>
      </c>
      <c r="R68" s="31" t="s">
        <v>110</v>
      </c>
      <c r="S68" s="31" t="s">
        <v>110</v>
      </c>
      <c r="T68" s="31" t="s">
        <v>110</v>
      </c>
      <c r="U68" s="31" t="s">
        <v>110</v>
      </c>
      <c r="V68" s="31" t="s">
        <v>110</v>
      </c>
      <c r="W68" s="31" t="s">
        <v>110</v>
      </c>
      <c r="X68" s="31" t="s">
        <v>110</v>
      </c>
      <c r="Y68" s="31" t="s">
        <v>110</v>
      </c>
      <c r="Z68" s="31" t="s">
        <v>110</v>
      </c>
      <c r="AA68" s="31" t="s">
        <v>110</v>
      </c>
      <c r="AB68" s="31" t="s">
        <v>110</v>
      </c>
      <c r="AC68" s="31" t="s">
        <v>110</v>
      </c>
    </row>
    <row r="69" spans="1:29" s="10" customFormat="1">
      <c r="A69" s="11" t="s">
        <v>114</v>
      </c>
      <c r="B69" s="11" t="s">
        <v>20</v>
      </c>
      <c r="C69" s="31">
        <v>2.8672599885844748E-2</v>
      </c>
      <c r="D69" s="31">
        <v>1.5105961757990866E-2</v>
      </c>
      <c r="E69" s="31">
        <v>5.3323762842465754E-2</v>
      </c>
      <c r="F69" s="31" t="s">
        <v>110</v>
      </c>
      <c r="G69" s="31" t="s">
        <v>110</v>
      </c>
      <c r="H69" s="31" t="s">
        <v>110</v>
      </c>
      <c r="I69" s="31" t="s">
        <v>110</v>
      </c>
      <c r="J69" s="31" t="s">
        <v>110</v>
      </c>
      <c r="K69" s="31" t="s">
        <v>110</v>
      </c>
      <c r="L69" s="31" t="s">
        <v>110</v>
      </c>
      <c r="M69" s="31" t="s">
        <v>110</v>
      </c>
      <c r="N69" s="31" t="s">
        <v>110</v>
      </c>
      <c r="O69" s="31" t="s">
        <v>110</v>
      </c>
      <c r="P69" s="31" t="s">
        <v>110</v>
      </c>
      <c r="Q69" s="31" t="s">
        <v>110</v>
      </c>
      <c r="R69" s="31" t="s">
        <v>110</v>
      </c>
      <c r="S69" s="31" t="s">
        <v>110</v>
      </c>
      <c r="T69" s="31" t="s">
        <v>110</v>
      </c>
      <c r="U69" s="31" t="s">
        <v>110</v>
      </c>
      <c r="V69" s="31" t="s">
        <v>110</v>
      </c>
      <c r="W69" s="31" t="s">
        <v>110</v>
      </c>
      <c r="X69" s="31" t="s">
        <v>110</v>
      </c>
      <c r="Y69" s="31" t="s">
        <v>110</v>
      </c>
      <c r="Z69" s="31" t="s">
        <v>110</v>
      </c>
      <c r="AA69" s="31" t="s">
        <v>110</v>
      </c>
      <c r="AB69" s="31" t="s">
        <v>110</v>
      </c>
      <c r="AC69" s="31" t="s">
        <v>110</v>
      </c>
    </row>
    <row r="70" spans="1:29" s="10" customFormat="1">
      <c r="A70" s="11" t="s">
        <v>114</v>
      </c>
      <c r="B70" s="11" t="s">
        <v>95</v>
      </c>
      <c r="C70" s="31">
        <v>4.0110820660878746E-2</v>
      </c>
      <c r="D70" s="31">
        <v>1.5950543501697046E-2</v>
      </c>
      <c r="E70" s="31">
        <v>3.746431747890349E-2</v>
      </c>
      <c r="F70" s="31">
        <v>2.0260117973925861E-2</v>
      </c>
      <c r="G70" s="31">
        <v>3.4692325264430099E-2</v>
      </c>
      <c r="H70" s="31">
        <v>5.9977022793011772E-2</v>
      </c>
      <c r="I70" s="31">
        <v>1.0897230022046737E-2</v>
      </c>
      <c r="J70" s="31">
        <v>7.624212698282741E-2</v>
      </c>
      <c r="K70" s="31">
        <v>1.6896484240381204E-2</v>
      </c>
      <c r="L70" s="31">
        <v>9.8620499335307504E-3</v>
      </c>
      <c r="M70" s="31">
        <v>6.1868619893875338E-3</v>
      </c>
      <c r="N70" s="31">
        <v>1.463340288853532E-2</v>
      </c>
      <c r="O70" s="31">
        <v>8.1406812256602304E-3</v>
      </c>
      <c r="P70" s="31">
        <v>3.0544194820996021E-3</v>
      </c>
      <c r="Q70" s="31">
        <v>8.1967877356888957E-3</v>
      </c>
      <c r="R70" s="31">
        <v>5.6216177629513502E-8</v>
      </c>
      <c r="S70" s="31">
        <v>3.9158637253976832E-3</v>
      </c>
      <c r="T70" s="31">
        <v>0.13195432708819535</v>
      </c>
      <c r="U70" s="31">
        <v>0.13678605621881657</v>
      </c>
      <c r="V70" s="31">
        <v>0.13701840004874308</v>
      </c>
      <c r="W70" s="31">
        <v>0.37765487293676114</v>
      </c>
      <c r="X70" s="31">
        <v>1.4719638283103615E-7</v>
      </c>
      <c r="Y70" s="31">
        <v>1.3442215786905268E-7</v>
      </c>
      <c r="Z70" s="31">
        <v>1.8000221802950345E-7</v>
      </c>
      <c r="AA70" s="31">
        <v>1.6633394826595311E-7</v>
      </c>
      <c r="AB70" s="31">
        <v>1.919691053329934E-7</v>
      </c>
      <c r="AC70" s="31">
        <v>1.8858803600047301E-7</v>
      </c>
    </row>
    <row r="71" spans="1:29" s="10" customFormat="1">
      <c r="A71" s="11" t="s">
        <v>114</v>
      </c>
      <c r="B71" s="11" t="s">
        <v>96</v>
      </c>
      <c r="C71" s="31" t="s">
        <v>110</v>
      </c>
      <c r="D71" s="31" t="s">
        <v>110</v>
      </c>
      <c r="E71" s="31" t="s">
        <v>110</v>
      </c>
      <c r="F71" s="31" t="s">
        <v>110</v>
      </c>
      <c r="G71" s="31" t="s">
        <v>110</v>
      </c>
      <c r="H71" s="31" t="s">
        <v>110</v>
      </c>
      <c r="I71" s="31" t="s">
        <v>110</v>
      </c>
      <c r="J71" s="31" t="s">
        <v>110</v>
      </c>
      <c r="K71" s="31" t="s">
        <v>110</v>
      </c>
      <c r="L71" s="31" t="s">
        <v>110</v>
      </c>
      <c r="M71" s="31" t="s">
        <v>110</v>
      </c>
      <c r="N71" s="31" t="s">
        <v>110</v>
      </c>
      <c r="O71" s="31" t="s">
        <v>110</v>
      </c>
      <c r="P71" s="31" t="s">
        <v>110</v>
      </c>
      <c r="Q71" s="31" t="s">
        <v>110</v>
      </c>
      <c r="R71" s="31" t="s">
        <v>110</v>
      </c>
      <c r="S71" s="31" t="s">
        <v>110</v>
      </c>
      <c r="T71" s="31" t="s">
        <v>110</v>
      </c>
      <c r="U71" s="31" t="s">
        <v>110</v>
      </c>
      <c r="V71" s="31" t="s">
        <v>110</v>
      </c>
      <c r="W71" s="31" t="s">
        <v>110</v>
      </c>
      <c r="X71" s="31" t="s">
        <v>110</v>
      </c>
      <c r="Y71" s="31" t="s">
        <v>110</v>
      </c>
      <c r="Z71" s="31" t="s">
        <v>110</v>
      </c>
      <c r="AA71" s="31" t="s">
        <v>110</v>
      </c>
      <c r="AB71" s="31" t="s">
        <v>110</v>
      </c>
      <c r="AC71" s="31" t="s">
        <v>110</v>
      </c>
    </row>
    <row r="72" spans="1:29" s="10" customFormat="1">
      <c r="A72" s="11" t="s">
        <v>114</v>
      </c>
      <c r="B72" s="11" t="s">
        <v>97</v>
      </c>
      <c r="C72" s="31" t="s">
        <v>110</v>
      </c>
      <c r="D72" s="31" t="s">
        <v>110</v>
      </c>
      <c r="E72" s="31" t="s">
        <v>110</v>
      </c>
      <c r="F72" s="31" t="s">
        <v>110</v>
      </c>
      <c r="G72" s="31" t="s">
        <v>110</v>
      </c>
      <c r="H72" s="31" t="s">
        <v>110</v>
      </c>
      <c r="I72" s="31" t="s">
        <v>110</v>
      </c>
      <c r="J72" s="31" t="s">
        <v>110</v>
      </c>
      <c r="K72" s="31" t="s">
        <v>110</v>
      </c>
      <c r="L72" s="31" t="s">
        <v>110</v>
      </c>
      <c r="M72" s="31" t="s">
        <v>110</v>
      </c>
      <c r="N72" s="31" t="s">
        <v>110</v>
      </c>
      <c r="O72" s="31" t="s">
        <v>110</v>
      </c>
      <c r="P72" s="31" t="s">
        <v>110</v>
      </c>
      <c r="Q72" s="31" t="s">
        <v>110</v>
      </c>
      <c r="R72" s="31" t="s">
        <v>110</v>
      </c>
      <c r="S72" s="31" t="s">
        <v>110</v>
      </c>
      <c r="T72" s="31" t="s">
        <v>110</v>
      </c>
      <c r="U72" s="31" t="s">
        <v>110</v>
      </c>
      <c r="V72" s="31" t="s">
        <v>110</v>
      </c>
      <c r="W72" s="31" t="s">
        <v>110</v>
      </c>
      <c r="X72" s="31" t="s">
        <v>110</v>
      </c>
      <c r="Y72" s="31" t="s">
        <v>110</v>
      </c>
      <c r="Z72" s="31" t="s">
        <v>110</v>
      </c>
      <c r="AA72" s="31" t="s">
        <v>110</v>
      </c>
      <c r="AB72" s="31" t="s">
        <v>110</v>
      </c>
      <c r="AC72" s="31" t="s">
        <v>110</v>
      </c>
    </row>
    <row r="73" spans="1:29" s="10" customFormat="1">
      <c r="A73" s="11" t="s">
        <v>114</v>
      </c>
      <c r="B73" s="11" t="s">
        <v>98</v>
      </c>
      <c r="C73" s="31">
        <v>0.33148002584405223</v>
      </c>
      <c r="D73" s="31">
        <v>0.30551626603416676</v>
      </c>
      <c r="E73" s="31">
        <v>0.2961188939300598</v>
      </c>
      <c r="F73" s="31">
        <v>0.3422650293160473</v>
      </c>
      <c r="G73" s="31">
        <v>0.34348561481063478</v>
      </c>
      <c r="H73" s="31">
        <v>0.32932717894821706</v>
      </c>
      <c r="I73" s="31">
        <v>0.33750201556193238</v>
      </c>
      <c r="J73" s="31">
        <v>0.329756505128876</v>
      </c>
      <c r="K73" s="31">
        <v>0.35356743501839932</v>
      </c>
      <c r="L73" s="31">
        <v>0.33641418010115909</v>
      </c>
      <c r="M73" s="31">
        <v>0.34402965149135545</v>
      </c>
      <c r="N73" s="31">
        <v>0.31273824581756721</v>
      </c>
      <c r="O73" s="31">
        <v>0.35431436916412157</v>
      </c>
      <c r="P73" s="31">
        <v>0.34843749299402249</v>
      </c>
      <c r="Q73" s="31">
        <v>0.33865712588242886</v>
      </c>
      <c r="R73" s="31">
        <v>0.3486486766957958</v>
      </c>
      <c r="S73" s="31">
        <v>0.3345670186005012</v>
      </c>
      <c r="T73" s="31">
        <v>0.35383374938776463</v>
      </c>
      <c r="U73" s="31">
        <v>0.34812616662832796</v>
      </c>
      <c r="V73" s="31">
        <v>0.34374714303709192</v>
      </c>
      <c r="W73" s="31">
        <v>0.32498075486612504</v>
      </c>
      <c r="X73" s="31">
        <v>0.35310895723845331</v>
      </c>
      <c r="Y73" s="31">
        <v>0.3529098530061503</v>
      </c>
      <c r="Z73" s="31">
        <v>0.34531445927865151</v>
      </c>
      <c r="AA73" s="31">
        <v>0.35586145176578726</v>
      </c>
      <c r="AB73" s="31">
        <v>0.33694026303663221</v>
      </c>
      <c r="AC73" s="31">
        <v>0.35069247958816313</v>
      </c>
    </row>
    <row r="74" spans="1:29" s="10" customFormat="1">
      <c r="A74" s="11" t="s">
        <v>114</v>
      </c>
      <c r="B74" s="11" t="s">
        <v>99</v>
      </c>
      <c r="C74" s="31">
        <v>0.26106664368094762</v>
      </c>
      <c r="D74" s="31">
        <v>0.1985680780271222</v>
      </c>
      <c r="E74" s="31">
        <v>0.21297401039498343</v>
      </c>
      <c r="F74" s="31">
        <v>0.22652037285946858</v>
      </c>
      <c r="G74" s="31">
        <v>0.23702129454816101</v>
      </c>
      <c r="H74" s="31">
        <v>0.22308158805063069</v>
      </c>
      <c r="I74" s="31">
        <v>0.23017760962128661</v>
      </c>
      <c r="J74" s="31">
        <v>0.22402559264606933</v>
      </c>
      <c r="K74" s="31">
        <v>0.23974556480482609</v>
      </c>
      <c r="L74" s="31">
        <v>0.24602120213041681</v>
      </c>
      <c r="M74" s="31">
        <v>0.23560432890299263</v>
      </c>
      <c r="N74" s="31">
        <v>0.22967465415687394</v>
      </c>
      <c r="O74" s="31">
        <v>0.24447830654001246</v>
      </c>
      <c r="P74" s="31">
        <v>0.25355603521428621</v>
      </c>
      <c r="Q74" s="31">
        <v>0.2130317290055331</v>
      </c>
      <c r="R74" s="31">
        <v>0.2266697773402945</v>
      </c>
      <c r="S74" s="31">
        <v>0.23075954410535338</v>
      </c>
      <c r="T74" s="31">
        <v>0.23530321276974472</v>
      </c>
      <c r="U74" s="31">
        <v>0.25747856050718665</v>
      </c>
      <c r="V74" s="31">
        <v>0.23653802773177182</v>
      </c>
      <c r="W74" s="31">
        <v>0.24836698955492312</v>
      </c>
      <c r="X74" s="31">
        <v>0.25311944520475166</v>
      </c>
      <c r="Y74" s="31">
        <v>0.26343286234740371</v>
      </c>
      <c r="Z74" s="31">
        <v>0.22402885910656825</v>
      </c>
      <c r="AA74" s="31">
        <v>0.24231679981238616</v>
      </c>
      <c r="AB74" s="31">
        <v>0.24565405254034647</v>
      </c>
      <c r="AC74" s="31">
        <v>0.24807706081958533</v>
      </c>
    </row>
    <row r="75" spans="1:29" s="10" customFormat="1">
      <c r="A75" s="11" t="s">
        <v>114</v>
      </c>
      <c r="B75" s="11" t="s">
        <v>24</v>
      </c>
      <c r="C75" s="31">
        <v>3.9837451284860902E-2</v>
      </c>
      <c r="D75" s="31">
        <v>4.057785259631954E-2</v>
      </c>
      <c r="E75" s="31">
        <v>4.0552293189067112E-2</v>
      </c>
      <c r="F75" s="31">
        <v>4.0116514510064004E-2</v>
      </c>
      <c r="G75" s="31">
        <v>4.0289856212679165E-2</v>
      </c>
      <c r="H75" s="31">
        <v>3.8171188909335754E-2</v>
      </c>
      <c r="I75" s="31">
        <v>3.7367540778553324E-2</v>
      </c>
      <c r="J75" s="31">
        <v>0.12715717324021336</v>
      </c>
      <c r="K75" s="31">
        <v>0.14629597070703002</v>
      </c>
      <c r="L75" s="31">
        <v>0.18058888419893088</v>
      </c>
      <c r="M75" s="31">
        <v>0.1762347458169862</v>
      </c>
      <c r="N75" s="31">
        <v>0.18488540629869343</v>
      </c>
      <c r="O75" s="31">
        <v>0.18964740486578685</v>
      </c>
      <c r="P75" s="31">
        <v>0.20073518509537958</v>
      </c>
      <c r="Q75" s="31">
        <v>0.16424236345126053</v>
      </c>
      <c r="R75" s="31">
        <v>0.16767327853112454</v>
      </c>
      <c r="S75" s="31">
        <v>0.17522472307061709</v>
      </c>
      <c r="T75" s="31">
        <v>0.16467584638506216</v>
      </c>
      <c r="U75" s="31">
        <v>0.19465613280362587</v>
      </c>
      <c r="V75" s="31">
        <v>0.16963637541529977</v>
      </c>
      <c r="W75" s="31">
        <v>0.17923331418916727</v>
      </c>
      <c r="X75" s="31">
        <v>0.18833422014297729</v>
      </c>
      <c r="Y75" s="31">
        <v>0.19931528258770209</v>
      </c>
      <c r="Z75" s="31">
        <v>0.16693415862569025</v>
      </c>
      <c r="AA75" s="31">
        <v>0.17616054423515795</v>
      </c>
      <c r="AB75" s="31">
        <v>0.17097562238591385</v>
      </c>
      <c r="AC75" s="31">
        <v>0.17150323850187926</v>
      </c>
    </row>
    <row r="76" spans="1:29" s="10" customFormat="1">
      <c r="A76" s="11" t="s">
        <v>114</v>
      </c>
      <c r="B76" s="11" t="s">
        <v>100</v>
      </c>
      <c r="C76" s="31" t="s">
        <v>110</v>
      </c>
      <c r="D76" s="31" t="s">
        <v>110</v>
      </c>
      <c r="E76" s="31" t="s">
        <v>110</v>
      </c>
      <c r="F76" s="31" t="s">
        <v>110</v>
      </c>
      <c r="G76" s="31" t="s">
        <v>110</v>
      </c>
      <c r="H76" s="31" t="s">
        <v>110</v>
      </c>
      <c r="I76" s="31" t="s">
        <v>110</v>
      </c>
      <c r="J76" s="31" t="s">
        <v>110</v>
      </c>
      <c r="K76" s="31" t="s">
        <v>110</v>
      </c>
      <c r="L76" s="31" t="s">
        <v>110</v>
      </c>
      <c r="M76" s="31" t="s">
        <v>110</v>
      </c>
      <c r="N76" s="31" t="s">
        <v>110</v>
      </c>
      <c r="O76" s="31" t="s">
        <v>110</v>
      </c>
      <c r="P76" s="31" t="s">
        <v>110</v>
      </c>
      <c r="Q76" s="31" t="s">
        <v>110</v>
      </c>
      <c r="R76" s="31" t="s">
        <v>110</v>
      </c>
      <c r="S76" s="31" t="s">
        <v>110</v>
      </c>
      <c r="T76" s="31" t="s">
        <v>110</v>
      </c>
      <c r="U76" s="31" t="s">
        <v>110</v>
      </c>
      <c r="V76" s="31" t="s">
        <v>110</v>
      </c>
      <c r="W76" s="31" t="s">
        <v>110</v>
      </c>
      <c r="X76" s="31" t="s">
        <v>110</v>
      </c>
      <c r="Y76" s="31" t="s">
        <v>110</v>
      </c>
      <c r="Z76" s="31" t="s">
        <v>110</v>
      </c>
      <c r="AA76" s="31" t="s">
        <v>110</v>
      </c>
      <c r="AB76" s="31" t="s">
        <v>110</v>
      </c>
      <c r="AC76" s="31" t="s">
        <v>110</v>
      </c>
    </row>
    <row r="77" spans="1:29" s="10" customFormat="1">
      <c r="A77" s="11" t="s">
        <v>114</v>
      </c>
      <c r="B77" s="11" t="s">
        <v>46</v>
      </c>
      <c r="C77" s="31">
        <v>8.2819372983604408E-2</v>
      </c>
      <c r="D77" s="31">
        <v>8.3985956625253128E-2</v>
      </c>
      <c r="E77" s="31">
        <v>8.1844596162855207E-2</v>
      </c>
      <c r="F77" s="31">
        <v>7.8498342363260296E-2</v>
      </c>
      <c r="G77" s="31">
        <v>7.6657558746452942E-2</v>
      </c>
      <c r="H77" s="31">
        <v>7.0961638307722591E-2</v>
      </c>
      <c r="I77" s="31">
        <v>6.9019277570699256E-2</v>
      </c>
      <c r="J77" s="31">
        <v>6.8707240295892105E-2</v>
      </c>
      <c r="K77" s="31">
        <v>6.6496043770309932E-2</v>
      </c>
      <c r="L77" s="31">
        <v>7.1329753678114352E-2</v>
      </c>
      <c r="M77" s="31">
        <v>7.0438303842469241E-2</v>
      </c>
      <c r="N77" s="31">
        <v>7.2001023965847191E-2</v>
      </c>
      <c r="O77" s="31">
        <v>7.1895326219075295E-2</v>
      </c>
      <c r="P77" s="31">
        <v>7.2883764261247111E-2</v>
      </c>
      <c r="Q77" s="31">
        <v>6.7955533109318844E-2</v>
      </c>
      <c r="R77" s="31">
        <v>6.485494493939685E-2</v>
      </c>
      <c r="S77" s="31">
        <v>6.6939455535967807E-2</v>
      </c>
      <c r="T77" s="31">
        <v>6.3451739485331532E-2</v>
      </c>
      <c r="U77" s="31">
        <v>6.8594427717202283E-2</v>
      </c>
      <c r="V77" s="31">
        <v>6.5669833286964338E-2</v>
      </c>
      <c r="W77" s="31">
        <v>6.7840171656641593E-2</v>
      </c>
      <c r="X77" s="31">
        <v>6.8611972011796224E-2</v>
      </c>
      <c r="Y77" s="31">
        <v>7.1517586241943973E-2</v>
      </c>
      <c r="Z77" s="31">
        <v>6.8266790405410852E-2</v>
      </c>
      <c r="AA77" s="31">
        <v>6.7693692445837575E-2</v>
      </c>
      <c r="AB77" s="31">
        <v>6.8546536616197085E-2</v>
      </c>
      <c r="AC77" s="31">
        <v>6.7587052412094589E-2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 s="10" customFormat="1">
      <c r="A81" s="11" t="s">
        <v>115</v>
      </c>
      <c r="B81" s="11" t="s">
        <v>93</v>
      </c>
      <c r="C81" s="31" t="s">
        <v>110</v>
      </c>
      <c r="D81" s="31" t="s">
        <v>110</v>
      </c>
      <c r="E81" s="31" t="s">
        <v>110</v>
      </c>
      <c r="F81" s="31" t="s">
        <v>110</v>
      </c>
      <c r="G81" s="31" t="s">
        <v>110</v>
      </c>
      <c r="H81" s="31" t="s">
        <v>110</v>
      </c>
      <c r="I81" s="31" t="s">
        <v>110</v>
      </c>
      <c r="J81" s="31" t="s">
        <v>110</v>
      </c>
      <c r="K81" s="31" t="s">
        <v>110</v>
      </c>
      <c r="L81" s="31" t="s">
        <v>110</v>
      </c>
      <c r="M81" s="31" t="s">
        <v>110</v>
      </c>
      <c r="N81" s="31" t="s">
        <v>110</v>
      </c>
      <c r="O81" s="31" t="s">
        <v>110</v>
      </c>
      <c r="P81" s="31" t="s">
        <v>110</v>
      </c>
      <c r="Q81" s="31" t="s">
        <v>110</v>
      </c>
      <c r="R81" s="31" t="s">
        <v>110</v>
      </c>
      <c r="S81" s="31" t="s">
        <v>110</v>
      </c>
      <c r="T81" s="31" t="s">
        <v>110</v>
      </c>
      <c r="U81" s="31" t="s">
        <v>110</v>
      </c>
      <c r="V81" s="31" t="s">
        <v>110</v>
      </c>
      <c r="W81" s="31" t="s">
        <v>110</v>
      </c>
      <c r="X81" s="31" t="s">
        <v>110</v>
      </c>
      <c r="Y81" s="31" t="s">
        <v>110</v>
      </c>
      <c r="Z81" s="31" t="s">
        <v>110</v>
      </c>
      <c r="AA81" s="31" t="s">
        <v>110</v>
      </c>
      <c r="AB81" s="31" t="s">
        <v>110</v>
      </c>
      <c r="AC81" s="31" t="s">
        <v>110</v>
      </c>
    </row>
    <row r="82" spans="1:29" s="10" customFormat="1">
      <c r="A82" s="11" t="s">
        <v>115</v>
      </c>
      <c r="B82" s="11" t="s">
        <v>94</v>
      </c>
      <c r="C82" s="31" t="s">
        <v>110</v>
      </c>
      <c r="D82" s="31" t="s">
        <v>110</v>
      </c>
      <c r="E82" s="31" t="s">
        <v>110</v>
      </c>
      <c r="F82" s="31" t="s">
        <v>110</v>
      </c>
      <c r="G82" s="31" t="s">
        <v>110</v>
      </c>
      <c r="H82" s="31" t="s">
        <v>110</v>
      </c>
      <c r="I82" s="31" t="s">
        <v>110</v>
      </c>
      <c r="J82" s="31" t="s">
        <v>110</v>
      </c>
      <c r="K82" s="31" t="s">
        <v>110</v>
      </c>
      <c r="L82" s="31" t="s">
        <v>110</v>
      </c>
      <c r="M82" s="31" t="s">
        <v>110</v>
      </c>
      <c r="N82" s="31" t="s">
        <v>110</v>
      </c>
      <c r="O82" s="31" t="s">
        <v>110</v>
      </c>
      <c r="P82" s="31" t="s">
        <v>110</v>
      </c>
      <c r="Q82" s="31" t="s">
        <v>110</v>
      </c>
      <c r="R82" s="31" t="s">
        <v>110</v>
      </c>
      <c r="S82" s="31" t="s">
        <v>110</v>
      </c>
      <c r="T82" s="31" t="s">
        <v>110</v>
      </c>
      <c r="U82" s="31" t="s">
        <v>110</v>
      </c>
      <c r="V82" s="31" t="s">
        <v>110</v>
      </c>
      <c r="W82" s="31" t="s">
        <v>110</v>
      </c>
      <c r="X82" s="31" t="s">
        <v>110</v>
      </c>
      <c r="Y82" s="31" t="s">
        <v>110</v>
      </c>
      <c r="Z82" s="31" t="s">
        <v>110</v>
      </c>
      <c r="AA82" s="31" t="s">
        <v>110</v>
      </c>
      <c r="AB82" s="31" t="s">
        <v>110</v>
      </c>
      <c r="AC82" s="31" t="s">
        <v>110</v>
      </c>
    </row>
    <row r="83" spans="1:29" s="10" customFormat="1">
      <c r="A83" s="11" t="s">
        <v>115</v>
      </c>
      <c r="B83" s="11" t="s">
        <v>8</v>
      </c>
      <c r="C83" s="31">
        <v>0</v>
      </c>
      <c r="D83" s="31">
        <v>0</v>
      </c>
      <c r="E83" s="31">
        <v>0</v>
      </c>
      <c r="F83" s="31">
        <v>0</v>
      </c>
      <c r="G83" s="31">
        <v>0</v>
      </c>
      <c r="H83" s="31">
        <v>0</v>
      </c>
      <c r="I83" s="31">
        <v>0</v>
      </c>
      <c r="J83" s="31">
        <v>0</v>
      </c>
      <c r="K83" s="31">
        <v>0</v>
      </c>
      <c r="L83" s="31">
        <v>0</v>
      </c>
      <c r="M83" s="31">
        <v>0</v>
      </c>
      <c r="N83" s="31">
        <v>0</v>
      </c>
      <c r="O83" s="31">
        <v>0</v>
      </c>
      <c r="P83" s="31">
        <v>0</v>
      </c>
      <c r="Q83" s="31">
        <v>0</v>
      </c>
      <c r="R83" s="31">
        <v>0</v>
      </c>
      <c r="S83" s="31">
        <v>0</v>
      </c>
      <c r="T83" s="31">
        <v>0</v>
      </c>
      <c r="U83" s="31">
        <v>0</v>
      </c>
      <c r="V83" s="31">
        <v>0</v>
      </c>
      <c r="W83" s="31">
        <v>0</v>
      </c>
      <c r="X83" s="31">
        <v>0</v>
      </c>
      <c r="Y83" s="31">
        <v>0</v>
      </c>
      <c r="Z83" s="31">
        <v>0</v>
      </c>
      <c r="AA83" s="31">
        <v>0</v>
      </c>
      <c r="AB83" s="31">
        <v>0</v>
      </c>
      <c r="AC83" s="31">
        <v>0</v>
      </c>
    </row>
    <row r="84" spans="1:29" s="10" customFormat="1">
      <c r="A84" s="11" t="s">
        <v>115</v>
      </c>
      <c r="B84" s="11" t="s">
        <v>20</v>
      </c>
      <c r="C84" s="31" t="s">
        <v>110</v>
      </c>
      <c r="D84" s="31" t="s">
        <v>110</v>
      </c>
      <c r="E84" s="31" t="s">
        <v>110</v>
      </c>
      <c r="F84" s="31" t="s">
        <v>110</v>
      </c>
      <c r="G84" s="31" t="s">
        <v>110</v>
      </c>
      <c r="H84" s="31" t="s">
        <v>110</v>
      </c>
      <c r="I84" s="31" t="s">
        <v>110</v>
      </c>
      <c r="J84" s="31" t="s">
        <v>110</v>
      </c>
      <c r="K84" s="31" t="s">
        <v>110</v>
      </c>
      <c r="L84" s="31" t="s">
        <v>110</v>
      </c>
      <c r="M84" s="31" t="s">
        <v>110</v>
      </c>
      <c r="N84" s="31" t="s">
        <v>110</v>
      </c>
      <c r="O84" s="31" t="s">
        <v>110</v>
      </c>
      <c r="P84" s="31" t="s">
        <v>110</v>
      </c>
      <c r="Q84" s="31" t="s">
        <v>110</v>
      </c>
      <c r="R84" s="31" t="s">
        <v>110</v>
      </c>
      <c r="S84" s="31" t="s">
        <v>110</v>
      </c>
      <c r="T84" s="31" t="s">
        <v>110</v>
      </c>
      <c r="U84" s="31" t="s">
        <v>110</v>
      </c>
      <c r="V84" s="31" t="s">
        <v>110</v>
      </c>
      <c r="W84" s="31" t="s">
        <v>110</v>
      </c>
      <c r="X84" s="31" t="s">
        <v>110</v>
      </c>
      <c r="Y84" s="31" t="s">
        <v>110</v>
      </c>
      <c r="Z84" s="31" t="s">
        <v>110</v>
      </c>
      <c r="AA84" s="31" t="s">
        <v>110</v>
      </c>
      <c r="AB84" s="31" t="s">
        <v>110</v>
      </c>
      <c r="AC84" s="31" t="s">
        <v>110</v>
      </c>
    </row>
    <row r="85" spans="1:29" s="10" customFormat="1">
      <c r="A85" s="11" t="s">
        <v>115</v>
      </c>
      <c r="B85" s="11" t="s">
        <v>95</v>
      </c>
      <c r="C85" s="31">
        <v>3.2000725976091531E-8</v>
      </c>
      <c r="D85" s="31">
        <v>4.97500737519881E-8</v>
      </c>
      <c r="E85" s="31">
        <v>5.3378125801652045E-8</v>
      </c>
      <c r="F85" s="31">
        <v>3.183244213188138E-4</v>
      </c>
      <c r="G85" s="31">
        <v>8.9325381846493254E-4</v>
      </c>
      <c r="H85" s="31">
        <v>1.0238192400915808E-4</v>
      </c>
      <c r="I85" s="31">
        <v>7.4382253989020579E-8</v>
      </c>
      <c r="J85" s="31">
        <v>8.29730882202042E-8</v>
      </c>
      <c r="K85" s="31">
        <v>7.3872769347455242E-4</v>
      </c>
      <c r="L85" s="31">
        <v>2.3060818511813144E-3</v>
      </c>
      <c r="M85" s="31">
        <v>8.7238503027038127E-8</v>
      </c>
      <c r="N85" s="31">
        <v>9.2027210635678019E-8</v>
      </c>
      <c r="O85" s="31">
        <v>8.6703545867323381E-8</v>
      </c>
      <c r="P85" s="31">
        <v>9.1151314068031404E-8</v>
      </c>
      <c r="Q85" s="31">
        <v>1.0146729836847774E-7</v>
      </c>
      <c r="R85" s="31">
        <v>1.0381921784413319E-7</v>
      </c>
      <c r="S85" s="31">
        <v>1.109037677646093E-7</v>
      </c>
      <c r="T85" s="31">
        <v>5.2543023736419471E-7</v>
      </c>
      <c r="U85" s="31">
        <v>4.8426059900033328E-7</v>
      </c>
      <c r="V85" s="31">
        <v>5.2811452322508961E-7</v>
      </c>
      <c r="W85" s="31">
        <v>7.1696295706265372E-7</v>
      </c>
      <c r="X85" s="31">
        <v>5.1127469090478955E-7</v>
      </c>
      <c r="Y85" s="31">
        <v>5.1895700693047324E-7</v>
      </c>
      <c r="Z85" s="31">
        <v>6.990612762289433E-7</v>
      </c>
      <c r="AA85" s="31">
        <v>6.8366849170773177E-7</v>
      </c>
      <c r="AB85" s="31">
        <v>8.0576642273016478E-7</v>
      </c>
      <c r="AC85" s="31">
        <v>7.8107264709160546E-7</v>
      </c>
    </row>
    <row r="86" spans="1:29" s="10" customFormat="1">
      <c r="A86" s="11" t="s">
        <v>115</v>
      </c>
      <c r="B86" s="11" t="s">
        <v>96</v>
      </c>
      <c r="C86" s="31">
        <v>0.54686172134125932</v>
      </c>
      <c r="D86" s="31">
        <v>0.29895572141106808</v>
      </c>
      <c r="E86" s="31">
        <v>0.33839878819121882</v>
      </c>
      <c r="F86" s="31">
        <v>0.33676823127827032</v>
      </c>
      <c r="G86" s="31">
        <v>0.40884911011708197</v>
      </c>
      <c r="H86" s="31">
        <v>0.4473620014713543</v>
      </c>
      <c r="I86" s="31">
        <v>0.4824135691259045</v>
      </c>
      <c r="J86" s="31">
        <v>0.43284466651988929</v>
      </c>
      <c r="K86" s="31">
        <v>0.4413678094721562</v>
      </c>
      <c r="L86" s="31">
        <v>0.39093093808677409</v>
      </c>
      <c r="M86" s="31">
        <v>0.43396561470208644</v>
      </c>
      <c r="N86" s="31">
        <v>0.43520028048808862</v>
      </c>
      <c r="O86" s="31">
        <v>0.36990532721522046</v>
      </c>
      <c r="P86" s="31">
        <v>0.35484977240548515</v>
      </c>
      <c r="Q86" s="31">
        <v>0.44515386704828791</v>
      </c>
      <c r="R86" s="31">
        <v>0.39922044851244659</v>
      </c>
      <c r="S86" s="31">
        <v>0.40191648095741839</v>
      </c>
      <c r="T86" s="31">
        <v>0.44202074752671072</v>
      </c>
      <c r="U86" s="31">
        <v>0.36690545654045598</v>
      </c>
      <c r="V86" s="31">
        <v>0.37874858234482311</v>
      </c>
      <c r="W86" s="31">
        <v>0.45797967132595513</v>
      </c>
      <c r="X86" s="31">
        <v>0.40716501631556434</v>
      </c>
      <c r="Y86" s="31">
        <v>0.32697861434946274</v>
      </c>
      <c r="Z86" s="31">
        <v>0.47123700482754549</v>
      </c>
      <c r="AA86" s="31">
        <v>0.3521909641487177</v>
      </c>
      <c r="AB86" s="31">
        <v>0.42391416339549887</v>
      </c>
      <c r="AC86" s="31">
        <v>0.48151458511211465</v>
      </c>
    </row>
    <row r="87" spans="1:29" s="10" customFormat="1">
      <c r="A87" s="11" t="s">
        <v>115</v>
      </c>
      <c r="B87" s="11" t="s">
        <v>97</v>
      </c>
      <c r="C87" s="31" t="s">
        <v>110</v>
      </c>
      <c r="D87" s="31" t="s">
        <v>110</v>
      </c>
      <c r="E87" s="31" t="s">
        <v>110</v>
      </c>
      <c r="F87" s="31" t="s">
        <v>110</v>
      </c>
      <c r="G87" s="31" t="s">
        <v>110</v>
      </c>
      <c r="H87" s="31" t="s">
        <v>110</v>
      </c>
      <c r="I87" s="31" t="s">
        <v>110</v>
      </c>
      <c r="J87" s="31" t="s">
        <v>110</v>
      </c>
      <c r="K87" s="31" t="s">
        <v>110</v>
      </c>
      <c r="L87" s="31" t="s">
        <v>110</v>
      </c>
      <c r="M87" s="31" t="s">
        <v>110</v>
      </c>
      <c r="N87" s="31" t="s">
        <v>110</v>
      </c>
      <c r="O87" s="31" t="s">
        <v>110</v>
      </c>
      <c r="P87" s="31" t="s">
        <v>110</v>
      </c>
      <c r="Q87" s="31" t="s">
        <v>110</v>
      </c>
      <c r="R87" s="31" t="s">
        <v>110</v>
      </c>
      <c r="S87" s="31" t="s">
        <v>110</v>
      </c>
      <c r="T87" s="31" t="s">
        <v>110</v>
      </c>
      <c r="U87" s="31" t="s">
        <v>110</v>
      </c>
      <c r="V87" s="31" t="s">
        <v>110</v>
      </c>
      <c r="W87" s="31" t="s">
        <v>110</v>
      </c>
      <c r="X87" s="31" t="s">
        <v>110</v>
      </c>
      <c r="Y87" s="31" t="s">
        <v>110</v>
      </c>
      <c r="Z87" s="31">
        <v>0.51951368487358474</v>
      </c>
      <c r="AA87" s="31">
        <v>0.50824497722217843</v>
      </c>
      <c r="AB87" s="31">
        <v>0.51244337043446331</v>
      </c>
      <c r="AC87" s="31">
        <v>0.48654533731673211</v>
      </c>
    </row>
    <row r="88" spans="1:29" s="10" customFormat="1">
      <c r="A88" s="11" t="s">
        <v>115</v>
      </c>
      <c r="B88" s="11" t="s">
        <v>98</v>
      </c>
      <c r="C88" s="31">
        <v>0.37860687351142941</v>
      </c>
      <c r="D88" s="31">
        <v>0.46852913768004978</v>
      </c>
      <c r="E88" s="31">
        <v>0.50564895344816807</v>
      </c>
      <c r="F88" s="31">
        <v>0.50698023572463813</v>
      </c>
      <c r="G88" s="31">
        <v>0.53393729431657566</v>
      </c>
      <c r="H88" s="31">
        <v>0.51297159030520356</v>
      </c>
      <c r="I88" s="31">
        <v>0.48415652788456831</v>
      </c>
      <c r="J88" s="31">
        <v>0.47929693036642029</v>
      </c>
      <c r="K88" s="31">
        <v>0.51816221989355549</v>
      </c>
      <c r="L88" s="31">
        <v>0.5045497503025691</v>
      </c>
      <c r="M88" s="31">
        <v>0.46166260385123126</v>
      </c>
      <c r="N88" s="31">
        <v>0.48119842039206329</v>
      </c>
      <c r="O88" s="31">
        <v>0.48438639232799025</v>
      </c>
      <c r="P88" s="31">
        <v>0.50341136253108809</v>
      </c>
      <c r="Q88" s="31">
        <v>0.46740381009123816</v>
      </c>
      <c r="R88" s="31">
        <v>0.4473400874450158</v>
      </c>
      <c r="S88" s="31">
        <v>0.44197379747295357</v>
      </c>
      <c r="T88" s="31">
        <v>0.47904962138315665</v>
      </c>
      <c r="U88" s="31">
        <v>0.46385058486714376</v>
      </c>
      <c r="V88" s="31">
        <v>0.43073776832121219</v>
      </c>
      <c r="W88" s="31">
        <v>0.4486620449976258</v>
      </c>
      <c r="X88" s="31">
        <v>0.44688202048031778</v>
      </c>
      <c r="Y88" s="31">
        <v>0.4678497105513264</v>
      </c>
      <c r="Z88" s="31">
        <v>0.43774040050380325</v>
      </c>
      <c r="AA88" s="31">
        <v>0.41373603989687824</v>
      </c>
      <c r="AB88" s="31">
        <v>0.40504171437252356</v>
      </c>
      <c r="AC88" s="31">
        <v>0.43816667840773993</v>
      </c>
    </row>
    <row r="89" spans="1:29" s="10" customFormat="1">
      <c r="A89" s="11" t="s">
        <v>115</v>
      </c>
      <c r="B89" s="11" t="s">
        <v>99</v>
      </c>
      <c r="C89" s="31" t="s">
        <v>110</v>
      </c>
      <c r="D89" s="31" t="s">
        <v>110</v>
      </c>
      <c r="E89" s="31" t="s">
        <v>110</v>
      </c>
      <c r="F89" s="31" t="s">
        <v>110</v>
      </c>
      <c r="G89" s="31">
        <v>0.20877631404246877</v>
      </c>
      <c r="H89" s="31">
        <v>0.17814754091556054</v>
      </c>
      <c r="I89" s="31">
        <v>0.17932033837362141</v>
      </c>
      <c r="J89" s="31">
        <v>0.18028444118982259</v>
      </c>
      <c r="K89" s="31">
        <v>0.16719883465979643</v>
      </c>
      <c r="L89" s="31">
        <v>0.17913058308876845</v>
      </c>
      <c r="M89" s="31">
        <v>0.19654602301890911</v>
      </c>
      <c r="N89" s="31">
        <v>0.1960093130846953</v>
      </c>
      <c r="O89" s="31">
        <v>0.20894185346141195</v>
      </c>
      <c r="P89" s="31">
        <v>0.20280753984971805</v>
      </c>
      <c r="Q89" s="31">
        <v>0.17451135293592071</v>
      </c>
      <c r="R89" s="31">
        <v>0.183716145322977</v>
      </c>
      <c r="S89" s="31">
        <v>0.18845510824850528</v>
      </c>
      <c r="T89" s="31">
        <v>0.1778729531563433</v>
      </c>
      <c r="U89" s="31">
        <v>0.18778072372892576</v>
      </c>
      <c r="V89" s="31">
        <v>0.19720278204346106</v>
      </c>
      <c r="W89" s="31">
        <v>0.19797463579978136</v>
      </c>
      <c r="X89" s="31">
        <v>0.20906322379456618</v>
      </c>
      <c r="Y89" s="31">
        <v>0.20145589288848381</v>
      </c>
      <c r="Z89" s="31">
        <v>0.17687926294043274</v>
      </c>
      <c r="AA89" s="31">
        <v>0.18700883259440362</v>
      </c>
      <c r="AB89" s="31">
        <v>0.19018631682661394</v>
      </c>
      <c r="AC89" s="31">
        <v>0.17757749893372071</v>
      </c>
    </row>
    <row r="90" spans="1:29" s="10" customFormat="1">
      <c r="A90" s="11" t="s">
        <v>115</v>
      </c>
      <c r="B90" s="11" t="s">
        <v>24</v>
      </c>
      <c r="C90" s="31" t="s">
        <v>110</v>
      </c>
      <c r="D90" s="31" t="s">
        <v>110</v>
      </c>
      <c r="E90" s="31" t="s">
        <v>110</v>
      </c>
      <c r="F90" s="31" t="s">
        <v>110</v>
      </c>
      <c r="G90" s="31" t="s">
        <v>110</v>
      </c>
      <c r="H90" s="31" t="s">
        <v>110</v>
      </c>
      <c r="I90" s="31" t="s">
        <v>110</v>
      </c>
      <c r="J90" s="31" t="s">
        <v>110</v>
      </c>
      <c r="K90" s="31" t="s">
        <v>110</v>
      </c>
      <c r="L90" s="31" t="s">
        <v>110</v>
      </c>
      <c r="M90" s="31" t="s">
        <v>110</v>
      </c>
      <c r="N90" s="31" t="s">
        <v>110</v>
      </c>
      <c r="O90" s="31" t="s">
        <v>110</v>
      </c>
      <c r="P90" s="31" t="s">
        <v>110</v>
      </c>
      <c r="Q90" s="31" t="s">
        <v>110</v>
      </c>
      <c r="R90" s="31" t="s">
        <v>110</v>
      </c>
      <c r="S90" s="31" t="s">
        <v>110</v>
      </c>
      <c r="T90" s="31" t="s">
        <v>110</v>
      </c>
      <c r="U90" s="31">
        <v>0.15417681186941223</v>
      </c>
      <c r="V90" s="31">
        <v>0.15062844990262514</v>
      </c>
      <c r="W90" s="31">
        <v>0.14420980606362094</v>
      </c>
      <c r="X90" s="31">
        <v>0.15822560786627771</v>
      </c>
      <c r="Y90" s="31">
        <v>0.15927832365336153</v>
      </c>
      <c r="Z90" s="31">
        <v>0.14428108158439915</v>
      </c>
      <c r="AA90" s="31">
        <v>0.14437560311204714</v>
      </c>
      <c r="AB90" s="31">
        <v>0.14799659080733138</v>
      </c>
      <c r="AC90" s="31">
        <v>0.14164622672301477</v>
      </c>
    </row>
    <row r="91" spans="1:29" s="10" customFormat="1">
      <c r="A91" s="11" t="s">
        <v>115</v>
      </c>
      <c r="B91" s="11" t="s">
        <v>100</v>
      </c>
      <c r="C91" s="31" t="s">
        <v>110</v>
      </c>
      <c r="D91" s="31" t="s">
        <v>110</v>
      </c>
      <c r="E91" s="31" t="s">
        <v>110</v>
      </c>
      <c r="F91" s="31" t="s">
        <v>110</v>
      </c>
      <c r="G91" s="31" t="s">
        <v>110</v>
      </c>
      <c r="H91" s="31">
        <v>0.17636747363105734</v>
      </c>
      <c r="I91" s="31">
        <v>0.17925090282009506</v>
      </c>
      <c r="J91" s="31">
        <v>0.16960812236281889</v>
      </c>
      <c r="K91" s="31">
        <v>0.20901054645724981</v>
      </c>
      <c r="L91" s="31">
        <v>0.20172316610984684</v>
      </c>
      <c r="M91" s="31">
        <v>0.19468068369439309</v>
      </c>
      <c r="N91" s="31">
        <v>0.19214344056758867</v>
      </c>
      <c r="O91" s="31">
        <v>0.20063908207475722</v>
      </c>
      <c r="P91" s="31">
        <v>0.19415427446107159</v>
      </c>
      <c r="Q91" s="31">
        <v>0.20487238785334838</v>
      </c>
      <c r="R91" s="31">
        <v>0.21256498674002211</v>
      </c>
      <c r="S91" s="31">
        <v>0.20490566254411699</v>
      </c>
      <c r="T91" s="31">
        <v>0.20222713303943429</v>
      </c>
      <c r="U91" s="31">
        <v>0.21327922424167631</v>
      </c>
      <c r="V91" s="31">
        <v>0.20271844599283348</v>
      </c>
      <c r="W91" s="31">
        <v>0.19251412085542857</v>
      </c>
      <c r="X91" s="31">
        <v>0.21538587826325831</v>
      </c>
      <c r="Y91" s="31">
        <v>0.19677978340184232</v>
      </c>
      <c r="Z91" s="31">
        <v>0.18977848649174456</v>
      </c>
      <c r="AA91" s="31">
        <v>0.18845923766869513</v>
      </c>
      <c r="AB91" s="31">
        <v>0.18242361036536209</v>
      </c>
      <c r="AC91" s="31">
        <v>0.16644126517955823</v>
      </c>
    </row>
    <row r="92" spans="1:29" s="10" customFormat="1">
      <c r="A92" s="11" t="s">
        <v>115</v>
      </c>
      <c r="B92" s="11" t="s">
        <v>46</v>
      </c>
      <c r="C92" s="31">
        <v>4.0948932550773975E-2</v>
      </c>
      <c r="D92" s="31">
        <v>6.5653660695444579E-2</v>
      </c>
      <c r="E92" s="31">
        <v>5.6343329789422004E-2</v>
      </c>
      <c r="F92" s="31">
        <v>5.8351049294972097E-2</v>
      </c>
      <c r="G92" s="31">
        <v>5.767455477511698E-2</v>
      </c>
      <c r="H92" s="31">
        <v>6.201797526097514E-2</v>
      </c>
      <c r="I92" s="31">
        <v>5.40529667603354E-2</v>
      </c>
      <c r="J92" s="31">
        <v>5.2261204101685631E-2</v>
      </c>
      <c r="K92" s="31">
        <v>6.6418116811706313E-2</v>
      </c>
      <c r="L92" s="31">
        <v>6.4196647804514506E-2</v>
      </c>
      <c r="M92" s="31">
        <v>5.8075303054777039E-2</v>
      </c>
      <c r="N92" s="31">
        <v>5.938691866639733E-2</v>
      </c>
      <c r="O92" s="31">
        <v>5.7341106813508957E-2</v>
      </c>
      <c r="P92" s="31">
        <v>6.0735190803485141E-2</v>
      </c>
      <c r="Q92" s="31">
        <v>5.6516021070781179E-2</v>
      </c>
      <c r="R92" s="31">
        <v>5.550930447310784E-2</v>
      </c>
      <c r="S92" s="31">
        <v>5.8108472881622707E-2</v>
      </c>
      <c r="T92" s="31">
        <v>5.9580920619028921E-2</v>
      </c>
      <c r="U92" s="31">
        <v>5.9900116251930494E-2</v>
      </c>
      <c r="V92" s="31">
        <v>5.4390434213991423E-2</v>
      </c>
      <c r="W92" s="31">
        <v>5.5404992480878393E-2</v>
      </c>
      <c r="X92" s="31">
        <v>5.5829665021590619E-2</v>
      </c>
      <c r="Y92" s="31">
        <v>5.8382370827109099E-2</v>
      </c>
      <c r="Z92" s="31">
        <v>5.6023490168723711E-2</v>
      </c>
      <c r="AA92" s="31">
        <v>5.8554084765722728E-2</v>
      </c>
      <c r="AB92" s="31">
        <v>5.9360929035969047E-2</v>
      </c>
      <c r="AC92" s="31">
        <v>6.2474160937959197E-2</v>
      </c>
    </row>
    <row r="94" spans="1:29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 s="10" customFormat="1">
      <c r="A98" s="11" t="s">
        <v>28</v>
      </c>
      <c r="B98" s="11" t="s">
        <v>101</v>
      </c>
      <c r="C98" s="31">
        <v>5.1237587817769797E-2</v>
      </c>
      <c r="D98" s="31">
        <v>5.9209081963742208E-2</v>
      </c>
      <c r="E98" s="31">
        <v>9.5315613789067138E-2</v>
      </c>
      <c r="F98" s="31">
        <v>0.17436951461183897</v>
      </c>
      <c r="G98" s="31">
        <v>0.1974933752807464</v>
      </c>
      <c r="H98" s="31">
        <v>0.22091688930959674</v>
      </c>
      <c r="I98" s="31">
        <v>0.22557533713968278</v>
      </c>
      <c r="J98" s="31">
        <v>0.24604185017940289</v>
      </c>
      <c r="K98" s="31">
        <v>0.24240275705304695</v>
      </c>
      <c r="L98" s="31">
        <v>0.25353663279872934</v>
      </c>
      <c r="M98" s="31">
        <v>0.2487527516872608</v>
      </c>
      <c r="N98" s="31">
        <v>0.24885351809554243</v>
      </c>
      <c r="O98" s="31">
        <v>0.2514074403673941</v>
      </c>
      <c r="P98" s="31">
        <v>0.25369661598234911</v>
      </c>
      <c r="Q98" s="31">
        <v>0.21656669682282723</v>
      </c>
      <c r="R98" s="31">
        <v>0.22439532542786286</v>
      </c>
      <c r="S98" s="31">
        <v>0.23355891241577248</v>
      </c>
      <c r="T98" s="31">
        <v>0.22979397623590433</v>
      </c>
      <c r="U98" s="31">
        <v>0.24631375859781993</v>
      </c>
      <c r="V98" s="31">
        <v>0.23025579724299061</v>
      </c>
      <c r="W98" s="31">
        <v>0.22875753138943131</v>
      </c>
      <c r="X98" s="31">
        <v>0.23833408051269295</v>
      </c>
      <c r="Y98" s="31">
        <v>0.24099527445628521</v>
      </c>
      <c r="Z98" s="31">
        <v>0.20003218864601718</v>
      </c>
      <c r="AA98" s="31">
        <v>0.21374650285995128</v>
      </c>
      <c r="AB98" s="31">
        <v>0.21282284560640127</v>
      </c>
      <c r="AC98" s="31">
        <v>0.22212073712772629</v>
      </c>
    </row>
    <row r="99" spans="1:29" collapsed="1">
      <c r="A99" s="11" t="s">
        <v>28</v>
      </c>
      <c r="B99" s="11" t="s">
        <v>102</v>
      </c>
      <c r="C99" s="31">
        <v>0.10919734401687055</v>
      </c>
      <c r="D99" s="31">
        <v>0.27304031946042034</v>
      </c>
      <c r="E99" s="31">
        <v>0.2271533419107119</v>
      </c>
      <c r="F99" s="31">
        <v>0.29461066800849073</v>
      </c>
      <c r="G99" s="31">
        <v>0.29718477236753482</v>
      </c>
      <c r="H99" s="31">
        <v>0.28415760954602126</v>
      </c>
      <c r="I99" s="31">
        <v>0.29209230434137251</v>
      </c>
      <c r="J99" s="31">
        <v>0.29707464412725854</v>
      </c>
      <c r="K99" s="31">
        <v>0.29923366334110219</v>
      </c>
      <c r="L99" s="31">
        <v>0.30419103091527339</v>
      </c>
      <c r="M99" s="31">
        <v>0.29644602888951538</v>
      </c>
      <c r="N99" s="31">
        <v>0.27952684414944495</v>
      </c>
      <c r="O99" s="31">
        <v>0.29225879297446455</v>
      </c>
      <c r="P99" s="31">
        <v>0.29098248385141229</v>
      </c>
      <c r="Q99" s="31">
        <v>0.26993710326743536</v>
      </c>
      <c r="R99" s="31">
        <v>0.27684259644822579</v>
      </c>
      <c r="S99" s="31">
        <v>0.28015769861619028</v>
      </c>
      <c r="T99" s="31">
        <v>0.27185600147068889</v>
      </c>
      <c r="U99" s="31">
        <v>0.28581234995042248</v>
      </c>
      <c r="V99" s="31">
        <v>0.27188277032425762</v>
      </c>
      <c r="W99" s="31">
        <v>0.257324842745417</v>
      </c>
      <c r="X99" s="31">
        <v>0.28102233483660061</v>
      </c>
      <c r="Y99" s="31">
        <v>0.27052351951101977</v>
      </c>
      <c r="Z99" s="31">
        <v>0.25693165104204041</v>
      </c>
      <c r="AA99" s="31">
        <v>0.26236800496633939</v>
      </c>
      <c r="AB99" s="31">
        <v>0.25931315733986759</v>
      </c>
      <c r="AC99" s="31">
        <v>0.24016186220240701</v>
      </c>
    </row>
    <row r="100" spans="1:29">
      <c r="A100" s="11" t="s">
        <v>28</v>
      </c>
      <c r="B100" s="11" t="s">
        <v>103</v>
      </c>
      <c r="C100" s="31">
        <v>8.318839147907757E-2</v>
      </c>
      <c r="D100" s="31">
        <v>0.10126409829160471</v>
      </c>
      <c r="E100" s="31">
        <v>9.620933703074612E-2</v>
      </c>
      <c r="F100" s="31">
        <v>9.7289257847055513E-2</v>
      </c>
      <c r="G100" s="31">
        <v>9.537790664695138E-2</v>
      </c>
      <c r="H100" s="31">
        <v>8.8200378560104584E-2</v>
      </c>
      <c r="I100" s="31">
        <v>8.7285410032785005E-2</v>
      </c>
      <c r="J100" s="31">
        <v>8.4602406402051328E-2</v>
      </c>
      <c r="K100" s="31">
        <v>8.2573084944529723E-2</v>
      </c>
      <c r="L100" s="31">
        <v>8.381392538028265E-2</v>
      </c>
      <c r="M100" s="31">
        <v>8.3967717813792087E-2</v>
      </c>
      <c r="N100" s="31">
        <v>8.2625553423066808E-2</v>
      </c>
      <c r="O100" s="31">
        <v>8.3978226434348879E-2</v>
      </c>
      <c r="P100" s="31">
        <v>8.3646655723419908E-2</v>
      </c>
      <c r="Q100" s="31">
        <v>7.8722126088846045E-2</v>
      </c>
      <c r="R100" s="31">
        <v>7.7449928700558918E-2</v>
      </c>
      <c r="S100" s="31">
        <v>7.8547378214328084E-2</v>
      </c>
      <c r="T100" s="31">
        <v>7.5140331516120873E-2</v>
      </c>
      <c r="U100" s="31">
        <v>7.8509031796776443E-2</v>
      </c>
      <c r="V100" s="31">
        <v>7.5493850225679157E-2</v>
      </c>
      <c r="W100" s="31">
        <v>7.4379748877655333E-2</v>
      </c>
      <c r="X100" s="31">
        <v>7.7345474722789895E-2</v>
      </c>
      <c r="Y100" s="31">
        <v>7.8347144788165166E-2</v>
      </c>
      <c r="Z100" s="31">
        <v>7.3068593664393999E-2</v>
      </c>
      <c r="AA100" s="31">
        <v>7.5040635241383685E-2</v>
      </c>
      <c r="AB100" s="31">
        <v>7.6198197258586176E-2</v>
      </c>
      <c r="AC100" s="31">
        <v>7.5094561733226733E-2</v>
      </c>
    </row>
    <row r="101" spans="1:29" collapsed="1"/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31">
        <v>4.656514383561644E-2</v>
      </c>
      <c r="D103" s="31">
        <v>7.2599415504837492E-2</v>
      </c>
      <c r="E103" s="31">
        <v>0.13144162407374282</v>
      </c>
      <c r="F103" s="31">
        <v>0.23384181898506731</v>
      </c>
      <c r="G103" s="31">
        <v>0.24500116047968687</v>
      </c>
      <c r="H103" s="31">
        <v>0.2448847596949261</v>
      </c>
      <c r="I103" s="31">
        <v>0.24871936717433313</v>
      </c>
      <c r="J103" s="31">
        <v>0.26302293984949965</v>
      </c>
      <c r="K103" s="31">
        <v>0.26098688218912686</v>
      </c>
      <c r="L103" s="31">
        <v>0.2697178164096849</v>
      </c>
      <c r="M103" s="31">
        <v>0.26104260881895852</v>
      </c>
      <c r="N103" s="31">
        <v>0.25169831289963052</v>
      </c>
      <c r="O103" s="31">
        <v>0.2624078620371787</v>
      </c>
      <c r="P103" s="31">
        <v>0.26784881314919923</v>
      </c>
      <c r="Q103" s="31">
        <v>0.23463981516407642</v>
      </c>
      <c r="R103" s="31">
        <v>0.2339770080322382</v>
      </c>
      <c r="S103" s="31">
        <v>0.25289479014775346</v>
      </c>
      <c r="T103" s="31">
        <v>0.24303721724989535</v>
      </c>
      <c r="U103" s="31">
        <v>0.25752473018773675</v>
      </c>
      <c r="V103" s="31">
        <v>0.24223603194506246</v>
      </c>
      <c r="W103" s="31">
        <v>0.23102687026735941</v>
      </c>
      <c r="X103" s="31">
        <v>0.25082678155250426</v>
      </c>
      <c r="Y103" s="31">
        <v>0.26147272304638453</v>
      </c>
      <c r="Z103" s="31">
        <v>0.22636545516032844</v>
      </c>
      <c r="AA103" s="31">
        <v>0.23221586113430595</v>
      </c>
      <c r="AB103" s="31">
        <v>0.24407900960648207</v>
      </c>
      <c r="AC103" s="31">
        <v>0.23241741146527062</v>
      </c>
    </row>
    <row r="104" spans="1:29">
      <c r="A104" s="11" t="s">
        <v>111</v>
      </c>
      <c r="B104" s="11" t="s">
        <v>102</v>
      </c>
      <c r="C104" s="31">
        <v>8.8777926043705144E-2</v>
      </c>
      <c r="D104" s="31">
        <v>0.25411035279408567</v>
      </c>
      <c r="E104" s="31">
        <v>0.22603930045832207</v>
      </c>
      <c r="F104" s="31">
        <v>0.34166363980976971</v>
      </c>
      <c r="G104" s="31">
        <v>0.3062251367363556</v>
      </c>
      <c r="H104" s="31">
        <v>0.31380090551222495</v>
      </c>
      <c r="I104" s="31">
        <v>0.31059845473787367</v>
      </c>
      <c r="J104" s="31">
        <v>0.30515024865572143</v>
      </c>
      <c r="K104" s="31">
        <v>0.30397331283821133</v>
      </c>
      <c r="L104" s="31">
        <v>0.31341306641897565</v>
      </c>
      <c r="M104" s="31">
        <v>0.31340880933426307</v>
      </c>
      <c r="N104" s="31">
        <v>0.29442628718267538</v>
      </c>
      <c r="O104" s="31">
        <v>0.31838760018690015</v>
      </c>
      <c r="P104" s="31">
        <v>0.32626179346486206</v>
      </c>
      <c r="Q104" s="31">
        <v>0.29561731744972608</v>
      </c>
      <c r="R104" s="31">
        <v>0.29109088525101956</v>
      </c>
      <c r="S104" s="31">
        <v>0.29534376847942112</v>
      </c>
      <c r="T104" s="31">
        <v>0.2830253293127461</v>
      </c>
      <c r="U104" s="31">
        <v>0.30111113918060661</v>
      </c>
      <c r="V104" s="31">
        <v>0.28922519624572202</v>
      </c>
      <c r="W104" s="31">
        <v>0.26854761332348387</v>
      </c>
      <c r="X104" s="31">
        <v>0.3043199814123666</v>
      </c>
      <c r="Y104" s="31">
        <v>0.29699461726382337</v>
      </c>
      <c r="Z104" s="31">
        <v>0.28798876867022394</v>
      </c>
      <c r="AA104" s="31">
        <v>0.29543757477415367</v>
      </c>
      <c r="AB104" s="31">
        <v>0.29240929980838964</v>
      </c>
      <c r="AC104" s="31">
        <v>0.2694101593664639</v>
      </c>
    </row>
    <row r="105" spans="1:29">
      <c r="A105" s="11" t="s">
        <v>111</v>
      </c>
      <c r="B105" s="11" t="s">
        <v>103</v>
      </c>
      <c r="C105" s="31">
        <v>6.8642846780142777E-2</v>
      </c>
      <c r="D105" s="31">
        <v>9.9428846903811055E-2</v>
      </c>
      <c r="E105" s="31">
        <v>9.2286652106726069E-2</v>
      </c>
      <c r="F105" s="31">
        <v>9.7215652492252655E-2</v>
      </c>
      <c r="G105" s="31">
        <v>9.5225269544921665E-2</v>
      </c>
      <c r="H105" s="31">
        <v>8.9456672977985582E-2</v>
      </c>
      <c r="I105" s="31">
        <v>8.8653899375208053E-2</v>
      </c>
      <c r="J105" s="31">
        <v>8.5986650649604396E-2</v>
      </c>
      <c r="K105" s="31">
        <v>8.4542851635329722E-2</v>
      </c>
      <c r="L105" s="31">
        <v>8.5188393735724052E-2</v>
      </c>
      <c r="M105" s="31">
        <v>8.5960594326814008E-2</v>
      </c>
      <c r="N105" s="31">
        <v>8.3360476507452069E-2</v>
      </c>
      <c r="O105" s="31">
        <v>8.5731226660946347E-2</v>
      </c>
      <c r="P105" s="31">
        <v>8.5285752006260762E-2</v>
      </c>
      <c r="Q105" s="31">
        <v>8.0979239659307464E-2</v>
      </c>
      <c r="R105" s="31">
        <v>7.9535947279427865E-2</v>
      </c>
      <c r="S105" s="31">
        <v>8.141584494737758E-2</v>
      </c>
      <c r="T105" s="31">
        <v>7.778495449490809E-2</v>
      </c>
      <c r="U105" s="31">
        <v>7.9684310968177782E-2</v>
      </c>
      <c r="V105" s="31">
        <v>7.7204296017727186E-2</v>
      </c>
      <c r="W105" s="31">
        <v>7.5381013683640571E-2</v>
      </c>
      <c r="X105" s="31">
        <v>8.0317957820610103E-2</v>
      </c>
      <c r="Y105" s="31">
        <v>8.1466058591799798E-2</v>
      </c>
      <c r="Z105" s="31">
        <v>7.50657563559292E-2</v>
      </c>
      <c r="AA105" s="31">
        <v>7.5468202826905792E-2</v>
      </c>
      <c r="AB105" s="31">
        <v>7.9289355946094653E-2</v>
      </c>
      <c r="AC105" s="31">
        <v>7.790811056712417E-2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31">
        <v>6.8126655251141546E-2</v>
      </c>
      <c r="D108" s="31">
        <v>7.9446080421333914E-2</v>
      </c>
      <c r="E108" s="31">
        <v>7.1414405078369741E-2</v>
      </c>
      <c r="F108" s="31">
        <v>7.2312589333623556E-2</v>
      </c>
      <c r="G108" s="31">
        <v>7.2881626548285922E-2</v>
      </c>
      <c r="H108" s="31">
        <v>0.26428220177989764</v>
      </c>
      <c r="I108" s="31">
        <v>0.27447398699865883</v>
      </c>
      <c r="J108" s="31">
        <v>0.27841228222559716</v>
      </c>
      <c r="K108" s="31">
        <v>0.28232371605440981</v>
      </c>
      <c r="L108" s="31">
        <v>0.28891254808183753</v>
      </c>
      <c r="M108" s="31">
        <v>0.28403363463984505</v>
      </c>
      <c r="N108" s="31">
        <v>0.27591731442476414</v>
      </c>
      <c r="O108" s="31">
        <v>0.2721463280743181</v>
      </c>
      <c r="P108" s="31">
        <v>0.2689884458074262</v>
      </c>
      <c r="Q108" s="31">
        <v>0.2253266653631685</v>
      </c>
      <c r="R108" s="31">
        <v>0.24613079136997759</v>
      </c>
      <c r="S108" s="31">
        <v>0.25129081574177065</v>
      </c>
      <c r="T108" s="31">
        <v>0.25906608047468127</v>
      </c>
      <c r="U108" s="31">
        <v>0.27027557906776623</v>
      </c>
      <c r="V108" s="31">
        <v>0.25707545644966506</v>
      </c>
      <c r="W108" s="31">
        <v>0.25429726710337214</v>
      </c>
      <c r="X108" s="31">
        <v>0.25611716271932722</v>
      </c>
      <c r="Y108" s="31">
        <v>0.24714217399457053</v>
      </c>
      <c r="Z108" s="31">
        <v>0.20046362223346695</v>
      </c>
      <c r="AA108" s="31">
        <v>0.22587575010563468</v>
      </c>
      <c r="AB108" s="31">
        <v>0.22750952855093232</v>
      </c>
      <c r="AC108" s="31">
        <v>0.24342313857014944</v>
      </c>
    </row>
    <row r="109" spans="1:29">
      <c r="A109" s="11" t="s">
        <v>112</v>
      </c>
      <c r="B109" s="11" t="s">
        <v>102</v>
      </c>
      <c r="C109" s="31">
        <v>0.1456916229476343</v>
      </c>
      <c r="D109" s="31">
        <v>0.30687260031089092</v>
      </c>
      <c r="E109" s="31">
        <v>0.22821007178578817</v>
      </c>
      <c r="F109" s="31">
        <v>0.26145135907874734</v>
      </c>
      <c r="G109" s="31">
        <v>0.28082518172521426</v>
      </c>
      <c r="H109" s="31">
        <v>0.23814945443762803</v>
      </c>
      <c r="I109" s="31">
        <v>0.27544579339763953</v>
      </c>
      <c r="J109" s="31">
        <v>0.30387532081095325</v>
      </c>
      <c r="K109" s="31">
        <v>0.29832414738205737</v>
      </c>
      <c r="L109" s="31">
        <v>0.30476017892384821</v>
      </c>
      <c r="M109" s="31">
        <v>0.28947992764385577</v>
      </c>
      <c r="N109" s="31">
        <v>0.27645250649495801</v>
      </c>
      <c r="O109" s="31">
        <v>0.27765841260509322</v>
      </c>
      <c r="P109" s="31">
        <v>0.26629175627539098</v>
      </c>
      <c r="Q109" s="31">
        <v>0.23071589080349106</v>
      </c>
      <c r="R109" s="31">
        <v>0.24788919259421893</v>
      </c>
      <c r="S109" s="31">
        <v>0.26659949585823906</v>
      </c>
      <c r="T109" s="31">
        <v>0.25574269804817246</v>
      </c>
      <c r="U109" s="31">
        <v>0.26478263348883968</v>
      </c>
      <c r="V109" s="31">
        <v>0.24697324283204952</v>
      </c>
      <c r="W109" s="31">
        <v>0.24468315608816157</v>
      </c>
      <c r="X109" s="31">
        <v>0.23959201630197335</v>
      </c>
      <c r="Y109" s="31">
        <v>0.23448577314380747</v>
      </c>
      <c r="Z109" s="31">
        <v>0.21613366731208239</v>
      </c>
      <c r="AA109" s="31">
        <v>0.21822234545275396</v>
      </c>
      <c r="AB109" s="31">
        <v>0.2274859357511381</v>
      </c>
      <c r="AC109" s="31">
        <v>0.21296468514398373</v>
      </c>
    </row>
    <row r="110" spans="1:29">
      <c r="A110" s="11" t="s">
        <v>112</v>
      </c>
      <c r="B110" s="11" t="s">
        <v>103</v>
      </c>
      <c r="C110" s="31">
        <v>9.250595131771859E-2</v>
      </c>
      <c r="D110" s="31">
        <v>0.10783271531485124</v>
      </c>
      <c r="E110" s="31">
        <v>9.5943144461510102E-2</v>
      </c>
      <c r="F110" s="31">
        <v>9.6099056952450829E-2</v>
      </c>
      <c r="G110" s="31">
        <v>9.5229839182808709E-2</v>
      </c>
      <c r="H110" s="31">
        <v>9.1403957551993265E-2</v>
      </c>
      <c r="I110" s="31">
        <v>8.958431253749928E-2</v>
      </c>
      <c r="J110" s="31">
        <v>8.7938935043536975E-2</v>
      </c>
      <c r="K110" s="31">
        <v>8.6996555082168178E-2</v>
      </c>
      <c r="L110" s="31">
        <v>8.632952574701605E-2</v>
      </c>
      <c r="M110" s="31">
        <v>8.7847136273963622E-2</v>
      </c>
      <c r="N110" s="31">
        <v>8.7027766984365915E-2</v>
      </c>
      <c r="O110" s="31">
        <v>8.6584113055816161E-2</v>
      </c>
      <c r="P110" s="31">
        <v>8.5519773697631155E-2</v>
      </c>
      <c r="Q110" s="31">
        <v>7.9175166740002995E-2</v>
      </c>
      <c r="R110" s="31">
        <v>7.9807446039010688E-2</v>
      </c>
      <c r="S110" s="31">
        <v>8.0444821794933535E-2</v>
      </c>
      <c r="T110" s="31">
        <v>8.0517763913771939E-2</v>
      </c>
      <c r="U110" s="31">
        <v>8.1735304189576544E-2</v>
      </c>
      <c r="V110" s="31">
        <v>8.1395657550041772E-2</v>
      </c>
      <c r="W110" s="31">
        <v>8.1509514513421005E-2</v>
      </c>
      <c r="X110" s="31">
        <v>8.2255363127442707E-2</v>
      </c>
      <c r="Y110" s="31">
        <v>8.1068837463900811E-2</v>
      </c>
      <c r="Z110" s="31">
        <v>7.471838059262513E-2</v>
      </c>
      <c r="AA110" s="31">
        <v>7.9988786671712442E-2</v>
      </c>
      <c r="AB110" s="31">
        <v>7.9636872037648146E-2</v>
      </c>
      <c r="AC110" s="31">
        <v>8.1898136128891588E-2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31">
        <v>4.5974288753971471E-2</v>
      </c>
      <c r="D113" s="31">
        <v>5.83306404403433E-2</v>
      </c>
      <c r="E113" s="31">
        <v>5.8643724598800274E-2</v>
      </c>
      <c r="F113" s="31">
        <v>0.15637140108710521</v>
      </c>
      <c r="G113" s="31">
        <v>0.1973308434862478</v>
      </c>
      <c r="H113" s="31">
        <v>0.17853257843993961</v>
      </c>
      <c r="I113" s="31">
        <v>0.17750804370616732</v>
      </c>
      <c r="J113" s="31">
        <v>0.19648567665180747</v>
      </c>
      <c r="K113" s="31">
        <v>0.17837165415653097</v>
      </c>
      <c r="L113" s="31">
        <v>0.20008723393024533</v>
      </c>
      <c r="M113" s="31">
        <v>0.18801875565250245</v>
      </c>
      <c r="N113" s="31">
        <v>0.1871569402392754</v>
      </c>
      <c r="O113" s="31">
        <v>0.19492154437323078</v>
      </c>
      <c r="P113" s="31">
        <v>0.19692852689689291</v>
      </c>
      <c r="Q113" s="31">
        <v>0.17867236175414158</v>
      </c>
      <c r="R113" s="31">
        <v>0.17513383692378803</v>
      </c>
      <c r="S113" s="31">
        <v>0.18365443224039546</v>
      </c>
      <c r="T113" s="31">
        <v>0.15939917588416205</v>
      </c>
      <c r="U113" s="31">
        <v>0.20052319367018892</v>
      </c>
      <c r="V113" s="31">
        <v>0.18572308811651936</v>
      </c>
      <c r="W113" s="31">
        <v>0.17845480448602419</v>
      </c>
      <c r="X113" s="31">
        <v>0.18187063731620487</v>
      </c>
      <c r="Y113" s="31">
        <v>0.18774828928690504</v>
      </c>
      <c r="Z113" s="31">
        <v>0.17033101815504462</v>
      </c>
      <c r="AA113" s="31">
        <v>0.1776905404782631</v>
      </c>
      <c r="AB113" s="31">
        <v>0.17910887709572301</v>
      </c>
      <c r="AC113" s="31">
        <v>0.1628830536716151</v>
      </c>
    </row>
    <row r="114" spans="1:29">
      <c r="A114" s="11" t="s">
        <v>113</v>
      </c>
      <c r="B114" s="11" t="s">
        <v>102</v>
      </c>
      <c r="C114" s="31" t="s">
        <v>110</v>
      </c>
      <c r="D114" s="31" t="s">
        <v>110</v>
      </c>
      <c r="E114" s="31" t="s">
        <v>110</v>
      </c>
      <c r="F114" s="31">
        <v>0.3184802245501705</v>
      </c>
      <c r="G114" s="31">
        <v>0.36317878375946183</v>
      </c>
      <c r="H114" s="31">
        <v>0.34260443662350437</v>
      </c>
      <c r="I114" s="31">
        <v>0.3408285043124647</v>
      </c>
      <c r="J114" s="31">
        <v>0.36568445941133804</v>
      </c>
      <c r="K114" s="31">
        <v>0.35703052363326349</v>
      </c>
      <c r="L114" s="31">
        <v>0.34468481857222733</v>
      </c>
      <c r="M114" s="31">
        <v>0.33809956490528109</v>
      </c>
      <c r="N114" s="31">
        <v>0.3239690585510282</v>
      </c>
      <c r="O114" s="31">
        <v>0.34609558719612965</v>
      </c>
      <c r="P114" s="31">
        <v>0.34394954812931838</v>
      </c>
      <c r="Q114" s="31">
        <v>0.30924643147265024</v>
      </c>
      <c r="R114" s="31">
        <v>0.31489785820831012</v>
      </c>
      <c r="S114" s="31">
        <v>0.33480999145801227</v>
      </c>
      <c r="T114" s="31">
        <v>0.31481688884202458</v>
      </c>
      <c r="U114" s="31">
        <v>0.33416043059017414</v>
      </c>
      <c r="V114" s="31">
        <v>0.3239131008560493</v>
      </c>
      <c r="W114" s="31">
        <v>0.30543540369032646</v>
      </c>
      <c r="X114" s="31">
        <v>0.33682777679485859</v>
      </c>
      <c r="Y114" s="31">
        <v>0.32152038425949042</v>
      </c>
      <c r="Z114" s="31">
        <v>0.30191753861352866</v>
      </c>
      <c r="AA114" s="31">
        <v>0.32362668307606873</v>
      </c>
      <c r="AB114" s="31">
        <v>0.33344625751615059</v>
      </c>
      <c r="AC114" s="31">
        <v>0.31630229997209858</v>
      </c>
    </row>
    <row r="115" spans="1:29">
      <c r="A115" s="11" t="s">
        <v>113</v>
      </c>
      <c r="B115" s="11" t="s">
        <v>103</v>
      </c>
      <c r="C115" s="31">
        <v>7.8666207924565024E-2</v>
      </c>
      <c r="D115" s="31">
        <v>0.10118867628422298</v>
      </c>
      <c r="E115" s="31">
        <v>0.10502651059084757</v>
      </c>
      <c r="F115" s="31">
        <v>0.10429630502905099</v>
      </c>
      <c r="G115" s="31">
        <v>0.10062468823351788</v>
      </c>
      <c r="H115" s="31">
        <v>8.6833155328555053E-2</v>
      </c>
      <c r="I115" s="31">
        <v>8.7651960866844444E-2</v>
      </c>
      <c r="J115" s="31">
        <v>8.2864073666711432E-2</v>
      </c>
      <c r="K115" s="31">
        <v>7.7283224557259181E-2</v>
      </c>
      <c r="L115" s="31">
        <v>7.9535024781641095E-2</v>
      </c>
      <c r="M115" s="31">
        <v>7.8487461248808413E-2</v>
      </c>
      <c r="N115" s="31">
        <v>7.6297133099806749E-2</v>
      </c>
      <c r="O115" s="31">
        <v>7.9472634294191893E-2</v>
      </c>
      <c r="P115" s="31">
        <v>7.9058013314561124E-2</v>
      </c>
      <c r="Q115" s="31">
        <v>7.5523904423652921E-2</v>
      </c>
      <c r="R115" s="31">
        <v>7.3195272150235566E-2</v>
      </c>
      <c r="S115" s="31">
        <v>7.3248845067704613E-2</v>
      </c>
      <c r="T115" s="31">
        <v>6.5812785452388875E-2</v>
      </c>
      <c r="U115" s="31">
        <v>7.3001089609781841E-2</v>
      </c>
      <c r="V115" s="31">
        <v>6.6617935970694667E-2</v>
      </c>
      <c r="W115" s="31">
        <v>6.3481949106212215E-2</v>
      </c>
      <c r="X115" s="31">
        <v>6.7372788808479162E-2</v>
      </c>
      <c r="Y115" s="31">
        <v>6.9331482898953217E-2</v>
      </c>
      <c r="Z115" s="31">
        <v>6.6184377932636387E-2</v>
      </c>
      <c r="AA115" s="31">
        <v>6.7440918285591345E-2</v>
      </c>
      <c r="AB115" s="31">
        <v>6.7059390548855721E-2</v>
      </c>
      <c r="AC115" s="31">
        <v>6.2152458828817828E-2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31">
        <v>5.2448457215115797E-2</v>
      </c>
      <c r="D118" s="31">
        <v>5.370722802680597E-2</v>
      </c>
      <c r="E118" s="31">
        <v>5.3394428277912409E-2</v>
      </c>
      <c r="F118" s="31">
        <v>5.2964734608230979E-2</v>
      </c>
      <c r="G118" s="31">
        <v>5.3348935705964919E-2</v>
      </c>
      <c r="H118" s="31">
        <v>5.0251610956893254E-2</v>
      </c>
      <c r="I118" s="31">
        <v>4.9486281024588137E-2</v>
      </c>
      <c r="J118" s="31">
        <v>0.16160105215141973</v>
      </c>
      <c r="K118" s="31">
        <v>0.18290698032643263</v>
      </c>
      <c r="L118" s="31">
        <v>0.22207797451766526</v>
      </c>
      <c r="M118" s="31">
        <v>0.21455955929655127</v>
      </c>
      <c r="N118" s="31">
        <v>0.22495441776893049</v>
      </c>
      <c r="O118" s="31">
        <v>0.23060949009696463</v>
      </c>
      <c r="P118" s="31">
        <v>0.24376897920288182</v>
      </c>
      <c r="Q118" s="31">
        <v>0.19943491234941704</v>
      </c>
      <c r="R118" s="31">
        <v>0.20435072450167505</v>
      </c>
      <c r="S118" s="31">
        <v>0.21198232110777451</v>
      </c>
      <c r="T118" s="31">
        <v>0.20072342623691108</v>
      </c>
      <c r="U118" s="31">
        <v>0.23568212636553112</v>
      </c>
      <c r="V118" s="31">
        <v>0.20537134514951147</v>
      </c>
      <c r="W118" s="31">
        <v>0.21595272706584859</v>
      </c>
      <c r="X118" s="31">
        <v>0.22783119943948632</v>
      </c>
      <c r="Y118" s="31">
        <v>0.24154625590207049</v>
      </c>
      <c r="Z118" s="31">
        <v>0.20086019707613104</v>
      </c>
      <c r="AA118" s="31">
        <v>0.21378439902550994</v>
      </c>
      <c r="AB118" s="31">
        <v>0.2057609502614825</v>
      </c>
      <c r="AC118" s="31">
        <v>0.20719185334274215</v>
      </c>
    </row>
    <row r="119" spans="1:29">
      <c r="A119" s="11" t="s">
        <v>114</v>
      </c>
      <c r="B119" s="11" t="s">
        <v>102</v>
      </c>
      <c r="C119" s="31" t="s">
        <v>110</v>
      </c>
      <c r="D119" s="31" t="s">
        <v>110</v>
      </c>
      <c r="E119" s="31" t="s">
        <v>110</v>
      </c>
      <c r="F119" s="31" t="s">
        <v>110</v>
      </c>
      <c r="G119" s="31" t="s">
        <v>110</v>
      </c>
      <c r="H119" s="31" t="s">
        <v>110</v>
      </c>
      <c r="I119" s="31" t="s">
        <v>110</v>
      </c>
      <c r="J119" s="31" t="s">
        <v>110</v>
      </c>
      <c r="K119" s="31" t="s">
        <v>110</v>
      </c>
      <c r="L119" s="31" t="s">
        <v>110</v>
      </c>
      <c r="M119" s="31" t="s">
        <v>110</v>
      </c>
      <c r="N119" s="31" t="s">
        <v>110</v>
      </c>
      <c r="O119" s="31" t="s">
        <v>110</v>
      </c>
      <c r="P119" s="31" t="s">
        <v>110</v>
      </c>
      <c r="Q119" s="31" t="s">
        <v>110</v>
      </c>
      <c r="R119" s="31" t="s">
        <v>110</v>
      </c>
      <c r="S119" s="31" t="s">
        <v>110</v>
      </c>
      <c r="T119" s="31" t="s">
        <v>110</v>
      </c>
      <c r="U119" s="31" t="s">
        <v>110</v>
      </c>
      <c r="V119" s="31" t="s">
        <v>110</v>
      </c>
      <c r="W119" s="31" t="s">
        <v>110</v>
      </c>
      <c r="X119" s="31" t="s">
        <v>110</v>
      </c>
      <c r="Y119" s="31" t="s">
        <v>110</v>
      </c>
      <c r="Z119" s="31" t="s">
        <v>110</v>
      </c>
      <c r="AA119" s="31" t="s">
        <v>110</v>
      </c>
      <c r="AB119" s="31" t="s">
        <v>110</v>
      </c>
      <c r="AC119" s="31" t="s">
        <v>110</v>
      </c>
    </row>
    <row r="120" spans="1:29">
      <c r="A120" s="11" t="s">
        <v>114</v>
      </c>
      <c r="B120" s="11" t="s">
        <v>103</v>
      </c>
      <c r="C120" s="31">
        <v>9.7168876512345764E-2</v>
      </c>
      <c r="D120" s="31">
        <v>9.9045945815214989E-2</v>
      </c>
      <c r="E120" s="31">
        <v>9.61121954306485E-2</v>
      </c>
      <c r="F120" s="31">
        <v>9.2350988554445512E-2</v>
      </c>
      <c r="G120" s="31">
        <v>9.0432250908108969E-2</v>
      </c>
      <c r="H120" s="31">
        <v>8.3283171083852039E-2</v>
      </c>
      <c r="I120" s="31">
        <v>8.1441746826750261E-2</v>
      </c>
      <c r="J120" s="31">
        <v>8.0631300220573354E-2</v>
      </c>
      <c r="K120" s="31">
        <v>7.8230633767019456E-2</v>
      </c>
      <c r="L120" s="31">
        <v>8.4102661326097075E-2</v>
      </c>
      <c r="M120" s="31">
        <v>8.2711854163662571E-2</v>
      </c>
      <c r="N120" s="31">
        <v>8.4707080767584486E-2</v>
      </c>
      <c r="O120" s="31">
        <v>8.4582733475690716E-2</v>
      </c>
      <c r="P120" s="31">
        <v>8.575406378790397E-2</v>
      </c>
      <c r="Q120" s="31">
        <v>7.994004383702312E-2</v>
      </c>
      <c r="R120" s="31">
        <v>7.6534000069619773E-2</v>
      </c>
      <c r="S120" s="31">
        <v>7.8531495596182693E-2</v>
      </c>
      <c r="T120" s="31">
        <v>7.4878644285441581E-2</v>
      </c>
      <c r="U120" s="31">
        <v>8.0588781109550145E-2</v>
      </c>
      <c r="V120" s="31">
        <v>7.7379860924076796E-2</v>
      </c>
      <c r="W120" s="31">
        <v>7.9592981330420184E-2</v>
      </c>
      <c r="X120" s="31">
        <v>8.0737735014841883E-2</v>
      </c>
      <c r="Y120" s="31">
        <v>8.43529213941797E-2</v>
      </c>
      <c r="Z120" s="31">
        <v>8.0090302943367706E-2</v>
      </c>
      <c r="AA120" s="31">
        <v>7.9871432801359596E-2</v>
      </c>
      <c r="AB120" s="31">
        <v>8.0419166133364958E-2</v>
      </c>
      <c r="AC120" s="31">
        <v>7.9514172900130839E-2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31" t="s">
        <v>110</v>
      </c>
      <c r="D123" s="31" t="s">
        <v>110</v>
      </c>
      <c r="E123" s="31" t="s">
        <v>110</v>
      </c>
      <c r="F123" s="31" t="s">
        <v>110</v>
      </c>
      <c r="G123" s="31" t="s">
        <v>110</v>
      </c>
      <c r="H123" s="31" t="s">
        <v>110</v>
      </c>
      <c r="I123" s="31" t="s">
        <v>110</v>
      </c>
      <c r="J123" s="31" t="s">
        <v>110</v>
      </c>
      <c r="K123" s="31" t="s">
        <v>110</v>
      </c>
      <c r="L123" s="31" t="s">
        <v>110</v>
      </c>
      <c r="M123" s="31" t="s">
        <v>110</v>
      </c>
      <c r="N123" s="31" t="s">
        <v>110</v>
      </c>
      <c r="O123" s="31" t="s">
        <v>110</v>
      </c>
      <c r="P123" s="31" t="s">
        <v>110</v>
      </c>
      <c r="Q123" s="31" t="s">
        <v>110</v>
      </c>
      <c r="R123" s="31" t="s">
        <v>110</v>
      </c>
      <c r="S123" s="31" t="s">
        <v>110</v>
      </c>
      <c r="T123" s="31" t="s">
        <v>110</v>
      </c>
      <c r="U123" s="31">
        <v>0.185754956365352</v>
      </c>
      <c r="V123" s="31">
        <v>0.18237125730096884</v>
      </c>
      <c r="W123" s="31">
        <v>0.17374671888615251</v>
      </c>
      <c r="X123" s="31">
        <v>0.18974198441487641</v>
      </c>
      <c r="Y123" s="31">
        <v>0.19279278763813135</v>
      </c>
      <c r="Z123" s="31">
        <v>0.17352880215194144</v>
      </c>
      <c r="AA123" s="31">
        <v>0.17483774067631649</v>
      </c>
      <c r="AB123" s="31">
        <v>0.17756870264297109</v>
      </c>
      <c r="AC123" s="31">
        <v>0.17065808883943728</v>
      </c>
    </row>
    <row r="124" spans="1:29">
      <c r="A124" s="11" t="s">
        <v>115</v>
      </c>
      <c r="B124" s="11" t="s">
        <v>102</v>
      </c>
      <c r="C124" s="31" t="s">
        <v>110</v>
      </c>
      <c r="D124" s="31" t="s">
        <v>110</v>
      </c>
      <c r="E124" s="31" t="s">
        <v>110</v>
      </c>
      <c r="F124" s="31" t="s">
        <v>110</v>
      </c>
      <c r="G124" s="31" t="s">
        <v>110</v>
      </c>
      <c r="H124" s="31">
        <v>0.23206242982910674</v>
      </c>
      <c r="I124" s="31">
        <v>0.23668145389142986</v>
      </c>
      <c r="J124" s="31">
        <v>0.22240079979949948</v>
      </c>
      <c r="K124" s="31">
        <v>0.27535407295644176</v>
      </c>
      <c r="L124" s="31">
        <v>0.26790350335882651</v>
      </c>
      <c r="M124" s="31">
        <v>0.2547925597480844</v>
      </c>
      <c r="N124" s="31">
        <v>0.25241623896809617</v>
      </c>
      <c r="O124" s="31">
        <v>0.26380226690190373</v>
      </c>
      <c r="P124" s="31">
        <v>0.25887690772236288</v>
      </c>
      <c r="Q124" s="31">
        <v>0.26615817983234152</v>
      </c>
      <c r="R124" s="31">
        <v>0.28100427727226135</v>
      </c>
      <c r="S124" s="31">
        <v>0.26829920087665232</v>
      </c>
      <c r="T124" s="31">
        <v>0.26873696073291786</v>
      </c>
      <c r="U124" s="31">
        <v>0.28082425233447283</v>
      </c>
      <c r="V124" s="31">
        <v>0.26728106416851627</v>
      </c>
      <c r="W124" s="31">
        <v>0.25080079506918107</v>
      </c>
      <c r="X124" s="31">
        <v>0.28252114291665026</v>
      </c>
      <c r="Y124" s="31">
        <v>0.26233153432854006</v>
      </c>
      <c r="Z124" s="31">
        <v>0.246297788628319</v>
      </c>
      <c r="AA124" s="31">
        <v>0.25138342407412939</v>
      </c>
      <c r="AB124" s="31">
        <v>0.23662032570722999</v>
      </c>
      <c r="AC124" s="31">
        <v>0.21900167754675667</v>
      </c>
    </row>
    <row r="125" spans="1:29">
      <c r="A125" s="11" t="s">
        <v>115</v>
      </c>
      <c r="B125" s="11" t="s">
        <v>103</v>
      </c>
      <c r="C125" s="31">
        <v>4.7906494640550586E-2</v>
      </c>
      <c r="D125" s="31">
        <v>7.7239618623133346E-2</v>
      </c>
      <c r="E125" s="31">
        <v>6.641267669196145E-2</v>
      </c>
      <c r="F125" s="31">
        <v>6.8563279805230803E-2</v>
      </c>
      <c r="G125" s="31">
        <v>6.8103559663305446E-2</v>
      </c>
      <c r="H125" s="31">
        <v>7.2774406636421179E-2</v>
      </c>
      <c r="I125" s="31">
        <v>6.3610477793226858E-2</v>
      </c>
      <c r="J125" s="31">
        <v>6.1468286415798087E-2</v>
      </c>
      <c r="K125" s="31">
        <v>7.8138958434469413E-2</v>
      </c>
      <c r="L125" s="31">
        <v>7.5765433543421148E-2</v>
      </c>
      <c r="M125" s="31">
        <v>6.8261040610944179E-2</v>
      </c>
      <c r="N125" s="31">
        <v>6.9902377701480847E-2</v>
      </c>
      <c r="O125" s="31">
        <v>6.7324894280419698E-2</v>
      </c>
      <c r="P125" s="31">
        <v>7.1694313370324378E-2</v>
      </c>
      <c r="Q125" s="31">
        <v>6.6272707306919462E-2</v>
      </c>
      <c r="R125" s="31">
        <v>6.5540748181197261E-2</v>
      </c>
      <c r="S125" s="31">
        <v>6.8141894218540972E-2</v>
      </c>
      <c r="T125" s="31">
        <v>7.0095196217058842E-2</v>
      </c>
      <c r="U125" s="31">
        <v>7.0470727227554347E-2</v>
      </c>
      <c r="V125" s="31">
        <v>6.4216472445246489E-2</v>
      </c>
      <c r="W125" s="31">
        <v>6.5194000013977238E-2</v>
      </c>
      <c r="X125" s="31">
        <v>6.5462204899141896E-2</v>
      </c>
      <c r="Y125" s="31">
        <v>6.8917867548125303E-2</v>
      </c>
      <c r="Z125" s="31">
        <v>6.5686406695605257E-2</v>
      </c>
      <c r="AA125" s="31">
        <v>6.9120470358608049E-2</v>
      </c>
      <c r="AB125" s="31">
        <v>6.9611672091564797E-2</v>
      </c>
      <c r="AC125" s="31">
        <v>7.3499010087598654E-2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31">
        <v>0.14201790791099417</v>
      </c>
      <c r="D130" s="31">
        <v>0.13966550829183316</v>
      </c>
      <c r="E130" s="31">
        <v>0.13702332821611607</v>
      </c>
      <c r="F130" s="31">
        <v>0.14836610964989258</v>
      </c>
      <c r="G130" s="31">
        <v>0.14975225268587916</v>
      </c>
      <c r="H130" s="31">
        <v>0.13513961194008156</v>
      </c>
      <c r="I130" s="31">
        <v>0.14270183535500156</v>
      </c>
      <c r="J130" s="31">
        <v>0.14940134786361889</v>
      </c>
      <c r="K130" s="31">
        <v>0.1532225522902495</v>
      </c>
      <c r="L130" s="31">
        <v>0.15386345905108345</v>
      </c>
      <c r="M130" s="31">
        <v>0.15013903057911945</v>
      </c>
      <c r="N130" s="31">
        <v>0.14607507338032921</v>
      </c>
      <c r="O130" s="31">
        <v>0.1571231597415117</v>
      </c>
      <c r="P130" s="31">
        <v>0.15771848378243181</v>
      </c>
      <c r="Q130" s="31">
        <v>0.1415818765939208</v>
      </c>
      <c r="R130" s="31">
        <v>0.14896887531081965</v>
      </c>
      <c r="S130" s="31">
        <v>0.15564869690346275</v>
      </c>
      <c r="T130" s="31">
        <v>0.15879579835609681</v>
      </c>
      <c r="U130" s="31">
        <v>0.15903769814617058</v>
      </c>
      <c r="V130" s="31">
        <v>0.15513464393552664</v>
      </c>
      <c r="W130" s="31">
        <v>0.15051256433664487</v>
      </c>
      <c r="X130" s="31">
        <v>0.16111173240204035</v>
      </c>
      <c r="Y130" s="31">
        <v>0.16128501152136504</v>
      </c>
      <c r="Z130" s="31">
        <v>0.14476679959501473</v>
      </c>
      <c r="AA130" s="31">
        <v>0.15238453299811403</v>
      </c>
      <c r="AB130" s="31">
        <v>0.15882432124628856</v>
      </c>
      <c r="AC130" s="31">
        <v>0.16170155795262905</v>
      </c>
    </row>
    <row r="131" spans="1:29" collapsed="1">
      <c r="A131" s="11" t="s">
        <v>28</v>
      </c>
      <c r="B131" s="11" t="s">
        <v>118</v>
      </c>
      <c r="C131" s="31">
        <v>4.913862501716898E-2</v>
      </c>
      <c r="D131" s="31">
        <v>4.8772456007677226E-2</v>
      </c>
      <c r="E131" s="31">
        <v>4.8018425516007213E-2</v>
      </c>
      <c r="F131" s="31">
        <v>4.7148058227558173E-2</v>
      </c>
      <c r="G131" s="31">
        <v>4.6489053866454598E-2</v>
      </c>
      <c r="H131" s="31">
        <v>4.5454252048426118E-2</v>
      </c>
      <c r="I131" s="31">
        <v>4.5084188065141452E-2</v>
      </c>
      <c r="J131" s="31">
        <v>4.4490218002088619E-2</v>
      </c>
      <c r="K131" s="31">
        <v>4.3884552300167738E-2</v>
      </c>
      <c r="L131" s="31">
        <v>4.3343027610684925E-2</v>
      </c>
      <c r="M131" s="31">
        <v>4.3854624145347715E-2</v>
      </c>
      <c r="N131" s="31">
        <v>4.415279985378659E-2</v>
      </c>
      <c r="O131" s="31">
        <v>4.4292171175483466E-2</v>
      </c>
      <c r="P131" s="31">
        <v>4.3913767090209416E-2</v>
      </c>
      <c r="Q131" s="31">
        <v>4.3525737623462832E-2</v>
      </c>
      <c r="R131" s="31">
        <v>4.2981005843919853E-2</v>
      </c>
      <c r="S131" s="31">
        <v>4.2706571792550121E-2</v>
      </c>
      <c r="T131" s="31">
        <v>4.2101010175268204E-2</v>
      </c>
      <c r="U131" s="31">
        <v>4.1554605390286457E-2</v>
      </c>
      <c r="V131" s="31">
        <v>4.1147774319288163E-2</v>
      </c>
      <c r="W131" s="31">
        <v>4.152161585618265E-2</v>
      </c>
      <c r="X131" s="31">
        <v>4.1870321262996876E-2</v>
      </c>
      <c r="Y131" s="31">
        <v>4.2148889263436573E-2</v>
      </c>
      <c r="Z131" s="31">
        <v>4.2360415761942813E-2</v>
      </c>
      <c r="AA131" s="31">
        <v>4.2602647999571835E-2</v>
      </c>
      <c r="AB131" s="31">
        <v>4.2409605204275863E-2</v>
      </c>
      <c r="AC131" s="31">
        <v>4.2222791914519157E-2</v>
      </c>
    </row>
    <row r="132" spans="1:29" collapsed="1">
      <c r="A132" s="11" t="s">
        <v>28</v>
      </c>
      <c r="B132" s="11" t="s">
        <v>119</v>
      </c>
      <c r="C132" s="31">
        <v>5.7834398694498898E-2</v>
      </c>
      <c r="D132" s="31">
        <v>5.7397625626777055E-2</v>
      </c>
      <c r="E132" s="31">
        <v>5.6516756550795216E-2</v>
      </c>
      <c r="F132" s="31">
        <v>5.5490474777200309E-2</v>
      </c>
      <c r="G132" s="31">
        <v>5.4729594893804571E-2</v>
      </c>
      <c r="H132" s="31">
        <v>5.3500356618349017E-2</v>
      </c>
      <c r="I132" s="31">
        <v>5.3082410525054892E-2</v>
      </c>
      <c r="J132" s="31">
        <v>5.237415648625466E-2</v>
      </c>
      <c r="K132" s="31">
        <v>5.1652449883702871E-2</v>
      </c>
      <c r="L132" s="31">
        <v>5.1020795382751748E-2</v>
      </c>
      <c r="M132" s="31">
        <v>5.1611226143265118E-2</v>
      </c>
      <c r="N132" s="31">
        <v>5.1975260929944721E-2</v>
      </c>
      <c r="O132" s="31">
        <v>5.2117225825244654E-2</v>
      </c>
      <c r="P132" s="31">
        <v>5.1678304862635846E-2</v>
      </c>
      <c r="Q132" s="31">
        <v>5.1224256039237116E-2</v>
      </c>
      <c r="R132" s="31">
        <v>5.0586792656141279E-2</v>
      </c>
      <c r="S132" s="31">
        <v>5.02648300173398E-2</v>
      </c>
      <c r="T132" s="31">
        <v>4.95399470764806E-2</v>
      </c>
      <c r="U132" s="31">
        <v>4.8920007233416038E-2</v>
      </c>
      <c r="V132" s="31">
        <v>4.8429310828291522E-2</v>
      </c>
      <c r="W132" s="31">
        <v>4.8875062514647905E-2</v>
      </c>
      <c r="X132" s="31">
        <v>4.9282538628426575E-2</v>
      </c>
      <c r="Y132" s="31">
        <v>4.9616768897449579E-2</v>
      </c>
      <c r="Z132" s="31">
        <v>4.9872008795576316E-2</v>
      </c>
      <c r="AA132" s="31">
        <v>5.0133382385959789E-2</v>
      </c>
      <c r="AB132" s="31">
        <v>4.9920417792373967E-2</v>
      </c>
      <c r="AC132" s="31">
        <v>4.9706246656920236E-2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31">
        <v>0.13904785540822387</v>
      </c>
      <c r="D135" s="31">
        <v>0.13914444844533866</v>
      </c>
      <c r="E135" s="31">
        <v>0.13611980866503173</v>
      </c>
      <c r="F135" s="31">
        <v>0.15148311841552556</v>
      </c>
      <c r="G135" s="31">
        <v>0.15025574536199798</v>
      </c>
      <c r="H135" s="31">
        <v>0.13432247207312617</v>
      </c>
      <c r="I135" s="31">
        <v>0.13878085766733875</v>
      </c>
      <c r="J135" s="31">
        <v>0.14799998771844022</v>
      </c>
      <c r="K135" s="31">
        <v>0.15491932154749088</v>
      </c>
      <c r="L135" s="31">
        <v>0.1509891392514072</v>
      </c>
      <c r="M135" s="31">
        <v>0.14922127533065416</v>
      </c>
      <c r="N135" s="31">
        <v>0.1442689686073122</v>
      </c>
      <c r="O135" s="31">
        <v>0.15912131762467868</v>
      </c>
      <c r="P135" s="31">
        <v>0.15709118346786266</v>
      </c>
      <c r="Q135" s="31">
        <v>0.14016367061791923</v>
      </c>
      <c r="R135" s="31">
        <v>0.1443951865981534</v>
      </c>
      <c r="S135" s="31">
        <v>0.15358837093989522</v>
      </c>
      <c r="T135" s="31">
        <v>0.16001453035728219</v>
      </c>
      <c r="U135" s="31">
        <v>0.155880453211756</v>
      </c>
      <c r="V135" s="31">
        <v>0.15383768094316816</v>
      </c>
      <c r="W135" s="31">
        <v>0.14840127020792093</v>
      </c>
      <c r="X135" s="31">
        <v>0.16283281468387134</v>
      </c>
      <c r="Y135" s="31">
        <v>0.16055793679957267</v>
      </c>
      <c r="Z135" s="31">
        <v>0.14327420803730032</v>
      </c>
      <c r="AA135" s="31">
        <v>0.14768740627650287</v>
      </c>
      <c r="AB135" s="31">
        <v>0.15663693596826872</v>
      </c>
      <c r="AC135" s="31">
        <v>0.16284514075404441</v>
      </c>
    </row>
    <row r="136" spans="1:29">
      <c r="A136" s="11" t="s">
        <v>111</v>
      </c>
      <c r="B136" s="11" t="s">
        <v>118</v>
      </c>
      <c r="C136" s="31">
        <v>4.9041759549964599E-2</v>
      </c>
      <c r="D136" s="31">
        <v>4.8602524176778156E-2</v>
      </c>
      <c r="E136" s="31">
        <v>4.778575507299531E-2</v>
      </c>
      <c r="F136" s="31">
        <v>4.695023330241236E-2</v>
      </c>
      <c r="G136" s="31">
        <v>4.6331144759986072E-2</v>
      </c>
      <c r="H136" s="31">
        <v>4.5329281095218457E-2</v>
      </c>
      <c r="I136" s="31">
        <v>4.4999209033333321E-2</v>
      </c>
      <c r="J136" s="31">
        <v>4.4442347081062157E-2</v>
      </c>
      <c r="K136" s="31">
        <v>4.3978142549583717E-2</v>
      </c>
      <c r="L136" s="31">
        <v>4.3541836683917021E-2</v>
      </c>
      <c r="M136" s="31">
        <v>4.4198837823968572E-2</v>
      </c>
      <c r="N136" s="31">
        <v>4.4415980182024216E-2</v>
      </c>
      <c r="O136" s="31">
        <v>4.4519556081625201E-2</v>
      </c>
      <c r="P136" s="31">
        <v>4.407831467742368E-2</v>
      </c>
      <c r="Q136" s="31">
        <v>4.358473305408557E-2</v>
      </c>
      <c r="R136" s="31">
        <v>4.2933568792732121E-2</v>
      </c>
      <c r="S136" s="31">
        <v>4.2696880691307192E-2</v>
      </c>
      <c r="T136" s="31">
        <v>4.1980662845335033E-2</v>
      </c>
      <c r="U136" s="31">
        <v>4.1518506712026164E-2</v>
      </c>
      <c r="V136" s="31">
        <v>4.1164662615696977E-2</v>
      </c>
      <c r="W136" s="31">
        <v>4.1670463537547907E-2</v>
      </c>
      <c r="X136" s="31">
        <v>4.2105354741445299E-2</v>
      </c>
      <c r="Y136" s="31">
        <v>4.2336241733217567E-2</v>
      </c>
      <c r="Z136" s="31">
        <v>4.2504634735033589E-2</v>
      </c>
      <c r="AA136" s="31">
        <v>4.2637043086530199E-2</v>
      </c>
      <c r="AB136" s="31">
        <v>4.2474394970974091E-2</v>
      </c>
      <c r="AC136" s="31">
        <v>4.2190359775751481E-2</v>
      </c>
    </row>
    <row r="137" spans="1:29">
      <c r="A137" s="11" t="s">
        <v>111</v>
      </c>
      <c r="B137" s="11" t="s">
        <v>119</v>
      </c>
      <c r="C137" s="31">
        <v>5.7727089073092576E-2</v>
      </c>
      <c r="D137" s="31">
        <v>5.7183296048176922E-2</v>
      </c>
      <c r="E137" s="31">
        <v>5.6244046619447804E-2</v>
      </c>
      <c r="F137" s="31">
        <v>5.5268197512514439E-2</v>
      </c>
      <c r="G137" s="31">
        <v>5.455030953714101E-2</v>
      </c>
      <c r="H137" s="31">
        <v>5.3353349967696091E-2</v>
      </c>
      <c r="I137" s="31">
        <v>5.2985424161457184E-2</v>
      </c>
      <c r="J137" s="31">
        <v>5.2314225534246979E-2</v>
      </c>
      <c r="K137" s="31">
        <v>5.1742597474271894E-2</v>
      </c>
      <c r="L137" s="31">
        <v>5.1242060978409922E-2</v>
      </c>
      <c r="M137" s="31">
        <v>5.20270886679789E-2</v>
      </c>
      <c r="N137" s="31">
        <v>5.229619108127264E-2</v>
      </c>
      <c r="O137" s="31">
        <v>5.237627945566916E-2</v>
      </c>
      <c r="P137" s="31">
        <v>5.1870986413072868E-2</v>
      </c>
      <c r="Q137" s="31">
        <v>5.1296883188972416E-2</v>
      </c>
      <c r="R137" s="31">
        <v>5.0548857014116412E-2</v>
      </c>
      <c r="S137" s="31">
        <v>5.0252858036281656E-2</v>
      </c>
      <c r="T137" s="31">
        <v>4.9389368684052498E-2</v>
      </c>
      <c r="U137" s="31">
        <v>4.8885008693485131E-2</v>
      </c>
      <c r="V137" s="31">
        <v>4.8443514443012897E-2</v>
      </c>
      <c r="W137" s="31">
        <v>4.9057941255636957E-2</v>
      </c>
      <c r="X137" s="31">
        <v>4.9550261759348638E-2</v>
      </c>
      <c r="Y137" s="31">
        <v>4.984061537222554E-2</v>
      </c>
      <c r="Z137" s="31">
        <v>5.0049496689887174E-2</v>
      </c>
      <c r="AA137" s="31">
        <v>5.0162289335843331E-2</v>
      </c>
      <c r="AB137" s="31">
        <v>5.001644666935582E-2</v>
      </c>
      <c r="AC137" s="31">
        <v>4.967436195994774E-2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31">
        <v>0.14970498909683363</v>
      </c>
      <c r="D140" s="31">
        <v>0.14447233868781373</v>
      </c>
      <c r="E140" s="31">
        <v>0.14675064178275957</v>
      </c>
      <c r="F140" s="31">
        <v>0.15736058831593813</v>
      </c>
      <c r="G140" s="31">
        <v>0.15887631559328372</v>
      </c>
      <c r="H140" s="31">
        <v>0.13424126091988781</v>
      </c>
      <c r="I140" s="31">
        <v>0.14660129010763726</v>
      </c>
      <c r="J140" s="31">
        <v>0.15242933206622766</v>
      </c>
      <c r="K140" s="31">
        <v>0.16093536499341279</v>
      </c>
      <c r="L140" s="31">
        <v>0.15924900268755865</v>
      </c>
      <c r="M140" s="31">
        <v>0.15327123936901232</v>
      </c>
      <c r="N140" s="31">
        <v>0.15505900552590299</v>
      </c>
      <c r="O140" s="31">
        <v>0.16525314933497628</v>
      </c>
      <c r="P140" s="31">
        <v>0.16577198764505485</v>
      </c>
      <c r="Q140" s="31">
        <v>0.13993518013740516</v>
      </c>
      <c r="R140" s="31">
        <v>0.15235527905309515</v>
      </c>
      <c r="S140" s="31">
        <v>0.15817056522537495</v>
      </c>
      <c r="T140" s="31">
        <v>0.166072781816274</v>
      </c>
      <c r="U140" s="31">
        <v>0.16411495779707228</v>
      </c>
      <c r="V140" s="31">
        <v>0.15801447100840343</v>
      </c>
      <c r="W140" s="31">
        <v>0.15959699946361289</v>
      </c>
      <c r="X140" s="31">
        <v>0.16894336638518367</v>
      </c>
      <c r="Y140" s="31">
        <v>0.169206830063653</v>
      </c>
      <c r="Z140" s="31">
        <v>0.14250412898095979</v>
      </c>
      <c r="AA140" s="31">
        <v>0.1553812908630757</v>
      </c>
      <c r="AB140" s="31">
        <v>0.16085408016100905</v>
      </c>
      <c r="AC140" s="31">
        <v>0.16904211716366629</v>
      </c>
    </row>
    <row r="141" spans="1:29">
      <c r="A141" s="11" t="s">
        <v>112</v>
      </c>
      <c r="B141" s="11" t="s">
        <v>118</v>
      </c>
      <c r="C141" s="31">
        <v>4.9610945754784412E-2</v>
      </c>
      <c r="D141" s="31">
        <v>4.9166697336307665E-2</v>
      </c>
      <c r="E141" s="31">
        <v>4.8457376144237091E-2</v>
      </c>
      <c r="F141" s="31">
        <v>4.7540962469382705E-2</v>
      </c>
      <c r="G141" s="31">
        <v>4.6752761246848532E-2</v>
      </c>
      <c r="H141" s="31">
        <v>4.5749790069952674E-2</v>
      </c>
      <c r="I141" s="31">
        <v>4.5333027794290735E-2</v>
      </c>
      <c r="J141" s="31">
        <v>4.4704986311369016E-2</v>
      </c>
      <c r="K141" s="31">
        <v>4.4120579523562922E-2</v>
      </c>
      <c r="L141" s="31">
        <v>4.3488587836997328E-2</v>
      </c>
      <c r="M141" s="31">
        <v>4.3969743609368339E-2</v>
      </c>
      <c r="N141" s="31">
        <v>4.4250215923765907E-2</v>
      </c>
      <c r="O141" s="31">
        <v>4.441242993154746E-2</v>
      </c>
      <c r="P141" s="31">
        <v>4.4000023181044658E-2</v>
      </c>
      <c r="Q141" s="31">
        <v>4.349840336930566E-2</v>
      </c>
      <c r="R141" s="31">
        <v>4.2956557185170822E-2</v>
      </c>
      <c r="S141" s="31">
        <v>4.265005806639742E-2</v>
      </c>
      <c r="T141" s="31">
        <v>4.2071643115858134E-2</v>
      </c>
      <c r="U141" s="31">
        <v>4.1465212922952382E-2</v>
      </c>
      <c r="V141" s="31">
        <v>4.112941879603952E-2</v>
      </c>
      <c r="W141" s="31">
        <v>4.1640322530193272E-2</v>
      </c>
      <c r="X141" s="31">
        <v>4.1985280588736962E-2</v>
      </c>
      <c r="Y141" s="31">
        <v>4.2414603591156834E-2</v>
      </c>
      <c r="Z141" s="31">
        <v>4.2614609737879817E-2</v>
      </c>
      <c r="AA141" s="31">
        <v>4.2739223996971644E-2</v>
      </c>
      <c r="AB141" s="31">
        <v>4.2494657728791518E-2</v>
      </c>
      <c r="AC141" s="31">
        <v>4.2291526009722677E-2</v>
      </c>
    </row>
    <row r="142" spans="1:29">
      <c r="A142" s="11" t="s">
        <v>112</v>
      </c>
      <c r="B142" s="11" t="s">
        <v>119</v>
      </c>
      <c r="C142" s="31">
        <v>5.8365695801195765E-2</v>
      </c>
      <c r="D142" s="31">
        <v>5.7882234908329888E-2</v>
      </c>
      <c r="E142" s="31">
        <v>5.7023639633091469E-2</v>
      </c>
      <c r="F142" s="31">
        <v>5.5944008114887353E-2</v>
      </c>
      <c r="G142" s="31">
        <v>5.5045458231975791E-2</v>
      </c>
      <c r="H142" s="31">
        <v>5.3849140149358952E-2</v>
      </c>
      <c r="I142" s="31">
        <v>5.3375029388598658E-2</v>
      </c>
      <c r="J142" s="31">
        <v>5.263307218368473E-2</v>
      </c>
      <c r="K142" s="31">
        <v>5.1937695866257398E-2</v>
      </c>
      <c r="L142" s="31">
        <v>5.1205404233160008E-2</v>
      </c>
      <c r="M142" s="31">
        <v>5.1753614960901605E-2</v>
      </c>
      <c r="N142" s="31">
        <v>5.2096677086556985E-2</v>
      </c>
      <c r="O142" s="31">
        <v>5.2262082406794391E-2</v>
      </c>
      <c r="P142" s="31">
        <v>5.1769182340619738E-2</v>
      </c>
      <c r="Q142" s="31">
        <v>5.1192887058620677E-2</v>
      </c>
      <c r="R142" s="31">
        <v>5.0538435044564033E-2</v>
      </c>
      <c r="S142" s="31">
        <v>5.0212573823276811E-2</v>
      </c>
      <c r="T142" s="31">
        <v>4.9510501964570033E-2</v>
      </c>
      <c r="U142" s="31">
        <v>4.8828473652512978E-2</v>
      </c>
      <c r="V142" s="31">
        <v>4.8403505940908614E-2</v>
      </c>
      <c r="W142" s="31">
        <v>4.9012919415864623E-2</v>
      </c>
      <c r="X142" s="31">
        <v>4.9423373733843749E-2</v>
      </c>
      <c r="Y142" s="31">
        <v>4.9925363547685099E-2</v>
      </c>
      <c r="Z142" s="31">
        <v>5.0154464707314668E-2</v>
      </c>
      <c r="AA142" s="31">
        <v>5.0286680742074125E-2</v>
      </c>
      <c r="AB142" s="31">
        <v>5.0023278566721938E-2</v>
      </c>
      <c r="AC142" s="31">
        <v>4.9798605000795519E-2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31">
        <v>0.13336577977470632</v>
      </c>
      <c r="D145" s="31">
        <v>0.13121512993477152</v>
      </c>
      <c r="E145" s="31">
        <v>0.12524765000358648</v>
      </c>
      <c r="F145" s="31">
        <v>0.13480098594992354</v>
      </c>
      <c r="G145" s="31">
        <v>0.13784432369252661</v>
      </c>
      <c r="H145" s="31">
        <v>0.13234434569060893</v>
      </c>
      <c r="I145" s="31">
        <v>0.13919953384020034</v>
      </c>
      <c r="J145" s="31">
        <v>0.14565669254344815</v>
      </c>
      <c r="K145" s="31">
        <v>0.14163148266232678</v>
      </c>
      <c r="L145" s="31">
        <v>0.14942146867479203</v>
      </c>
      <c r="M145" s="31">
        <v>0.14619054127154674</v>
      </c>
      <c r="N145" s="31">
        <v>0.13813448624291413</v>
      </c>
      <c r="O145" s="31">
        <v>0.14729789479863406</v>
      </c>
      <c r="P145" s="31">
        <v>0.14956238308232161</v>
      </c>
      <c r="Q145" s="31">
        <v>0.14144134536318481</v>
      </c>
      <c r="R145" s="31">
        <v>0.14789712806669461</v>
      </c>
      <c r="S145" s="31">
        <v>0.1541502776537943</v>
      </c>
      <c r="T145" s="31">
        <v>0.14875816250616519</v>
      </c>
      <c r="U145" s="31">
        <v>0.15591217975753927</v>
      </c>
      <c r="V145" s="31">
        <v>0.15245957418544101</v>
      </c>
      <c r="W145" s="31">
        <v>0.14353196477241156</v>
      </c>
      <c r="X145" s="31">
        <v>0.15243564933413031</v>
      </c>
      <c r="Y145" s="31">
        <v>0.15396249804842463</v>
      </c>
      <c r="Z145" s="31">
        <v>0.14554616585314417</v>
      </c>
      <c r="AA145" s="31">
        <v>0.15225223301790072</v>
      </c>
      <c r="AB145" s="31">
        <v>0.1582544742538167</v>
      </c>
      <c r="AC145" s="31">
        <v>0.15230846573772092</v>
      </c>
    </row>
    <row r="146" spans="1:29">
      <c r="A146" s="11" t="s">
        <v>113</v>
      </c>
      <c r="B146" s="11" t="s">
        <v>118</v>
      </c>
      <c r="C146" s="31">
        <v>4.9222060440795821E-2</v>
      </c>
      <c r="D146" s="31">
        <v>4.9238541455855274E-2</v>
      </c>
      <c r="E146" s="31">
        <v>4.8487739591216078E-2</v>
      </c>
      <c r="F146" s="31">
        <v>4.7601974341542765E-2</v>
      </c>
      <c r="G146" s="31">
        <v>4.6995754193159191E-2</v>
      </c>
      <c r="H146" s="31">
        <v>4.5816396032187491E-2</v>
      </c>
      <c r="I146" s="31">
        <v>4.5255383647858617E-2</v>
      </c>
      <c r="J146" s="31">
        <v>4.452900407803962E-2</v>
      </c>
      <c r="K146" s="31">
        <v>4.3522504527859225E-2</v>
      </c>
      <c r="L146" s="31">
        <v>4.2546074864994954E-2</v>
      </c>
      <c r="M146" s="31">
        <v>4.2915126322027278E-2</v>
      </c>
      <c r="N146" s="31">
        <v>4.3459695079483662E-2</v>
      </c>
      <c r="O146" s="31">
        <v>4.3790769658856345E-2</v>
      </c>
      <c r="P146" s="31">
        <v>4.3613867339989447E-2</v>
      </c>
      <c r="Q146" s="31">
        <v>4.3713883285537117E-2</v>
      </c>
      <c r="R146" s="31">
        <v>4.3231616503341223E-2</v>
      </c>
      <c r="S146" s="31">
        <v>4.3027034449592841E-2</v>
      </c>
      <c r="T146" s="31">
        <v>4.2497157123516073E-2</v>
      </c>
      <c r="U146" s="31">
        <v>4.1820394538663187E-2</v>
      </c>
      <c r="V146" s="31">
        <v>4.1044053375109094E-2</v>
      </c>
      <c r="W146" s="31">
        <v>4.1031844151670431E-2</v>
      </c>
      <c r="X146" s="31">
        <v>4.1374816834375112E-2</v>
      </c>
      <c r="Y146" s="31">
        <v>4.1522205428588359E-2</v>
      </c>
      <c r="Z146" s="31">
        <v>4.1970600097191633E-2</v>
      </c>
      <c r="AA146" s="31">
        <v>4.2474661424402628E-2</v>
      </c>
      <c r="AB146" s="31">
        <v>4.2369983575248002E-2</v>
      </c>
      <c r="AC146" s="31">
        <v>4.2295315261760336E-2</v>
      </c>
    </row>
    <row r="147" spans="1:29">
      <c r="A147" s="11" t="s">
        <v>113</v>
      </c>
      <c r="B147" s="11" t="s">
        <v>119</v>
      </c>
      <c r="C147" s="31">
        <v>5.7937704436515254E-2</v>
      </c>
      <c r="D147" s="31">
        <v>5.7927968260730586E-2</v>
      </c>
      <c r="E147" s="31">
        <v>5.7078266676242925E-2</v>
      </c>
      <c r="F147" s="31">
        <v>5.6018673774065823E-2</v>
      </c>
      <c r="G147" s="31">
        <v>5.5321395487140185E-2</v>
      </c>
      <c r="H147" s="31">
        <v>5.3932331396777583E-2</v>
      </c>
      <c r="I147" s="31">
        <v>5.3284841170563951E-2</v>
      </c>
      <c r="J147" s="31">
        <v>5.2415606152249786E-2</v>
      </c>
      <c r="K147" s="31">
        <v>5.1239523703817194E-2</v>
      </c>
      <c r="L147" s="31">
        <v>5.0074484453279389E-2</v>
      </c>
      <c r="M147" s="31">
        <v>5.0491546496514654E-2</v>
      </c>
      <c r="N147" s="31">
        <v>5.1132378304600885E-2</v>
      </c>
      <c r="O147" s="31">
        <v>5.1533668785666668E-2</v>
      </c>
      <c r="P147" s="31">
        <v>5.1330510991715567E-2</v>
      </c>
      <c r="Q147" s="31">
        <v>5.1437783561805402E-2</v>
      </c>
      <c r="R147" s="31">
        <v>5.088240752847769E-2</v>
      </c>
      <c r="S147" s="31">
        <v>5.0626657877484382E-2</v>
      </c>
      <c r="T147" s="31">
        <v>5.0003947892386519E-2</v>
      </c>
      <c r="U147" s="31">
        <v>4.9212133532364935E-2</v>
      </c>
      <c r="V147" s="31">
        <v>4.8309509906811932E-2</v>
      </c>
      <c r="W147" s="31">
        <v>4.8287648614406466E-2</v>
      </c>
      <c r="X147" s="31">
        <v>4.871404507409121E-2</v>
      </c>
      <c r="Y147" s="31">
        <v>4.8883015615142002E-2</v>
      </c>
      <c r="Z147" s="31">
        <v>4.9422015343864492E-2</v>
      </c>
      <c r="AA147" s="31">
        <v>4.9992965771223606E-2</v>
      </c>
      <c r="AB147" s="31">
        <v>4.9850945224278458E-2</v>
      </c>
      <c r="AC147" s="31">
        <v>4.9782930998811641E-2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31">
        <v>0.1500593716952868</v>
      </c>
      <c r="D150" s="31">
        <v>0.14774271652125939</v>
      </c>
      <c r="E150" s="31">
        <v>0.14164028171877582</v>
      </c>
      <c r="F150" s="31">
        <v>0.14826924629747462</v>
      </c>
      <c r="G150" s="31">
        <v>0.1539281350103944</v>
      </c>
      <c r="H150" s="31">
        <v>0.14719286068636744</v>
      </c>
      <c r="I150" s="31">
        <v>0.15422873852270438</v>
      </c>
      <c r="J150" s="31">
        <v>0.15702190681701872</v>
      </c>
      <c r="K150" s="31">
        <v>0.15730783697375897</v>
      </c>
      <c r="L150" s="31">
        <v>0.16163712712467362</v>
      </c>
      <c r="M150" s="31">
        <v>0.15636867849484015</v>
      </c>
      <c r="N150" s="31">
        <v>0.14867253451754056</v>
      </c>
      <c r="O150" s="31">
        <v>0.15502229337634937</v>
      </c>
      <c r="P150" s="31">
        <v>0.16039611307150314</v>
      </c>
      <c r="Q150" s="31">
        <v>0.15262140858139731</v>
      </c>
      <c r="R150" s="31">
        <v>0.15990701615722225</v>
      </c>
      <c r="S150" s="31">
        <v>0.1627351517719256</v>
      </c>
      <c r="T150" s="31">
        <v>0.16283981836070571</v>
      </c>
      <c r="U150" s="31">
        <v>0.16695817707938895</v>
      </c>
      <c r="V150" s="31">
        <v>0.16146248532315666</v>
      </c>
      <c r="W150" s="31">
        <v>0.15335972927041305</v>
      </c>
      <c r="X150" s="31">
        <v>0.15954296437075988</v>
      </c>
      <c r="Y150" s="31">
        <v>0.16450017313821727</v>
      </c>
      <c r="Z150" s="31">
        <v>0.15626129275963252</v>
      </c>
      <c r="AA150" s="31">
        <v>0.16386693640518593</v>
      </c>
      <c r="AB150" s="31">
        <v>0.16641819274217709</v>
      </c>
      <c r="AC150" s="31">
        <v>0.16606330080578038</v>
      </c>
    </row>
    <row r="151" spans="1:29">
      <c r="A151" s="11" t="s">
        <v>114</v>
      </c>
      <c r="B151" s="11" t="s">
        <v>118</v>
      </c>
      <c r="C151" s="31">
        <v>4.843998084312056E-2</v>
      </c>
      <c r="D151" s="31">
        <v>4.7624882655161287E-2</v>
      </c>
      <c r="E151" s="31">
        <v>4.6745378457684887E-2</v>
      </c>
      <c r="F151" s="31">
        <v>4.5807518369046563E-2</v>
      </c>
      <c r="G151" s="31">
        <v>4.5161857489205412E-2</v>
      </c>
      <c r="H151" s="31">
        <v>4.4288465810743929E-2</v>
      </c>
      <c r="I151" s="31">
        <v>4.4371274035082682E-2</v>
      </c>
      <c r="J151" s="31">
        <v>4.4048000821531465E-2</v>
      </c>
      <c r="K151" s="31">
        <v>4.3847603231987838E-2</v>
      </c>
      <c r="L151" s="31">
        <v>4.4015151997550322E-2</v>
      </c>
      <c r="M151" s="31">
        <v>4.4451062178474145E-2</v>
      </c>
      <c r="N151" s="31">
        <v>4.4513386522189127E-2</v>
      </c>
      <c r="O151" s="31">
        <v>4.4334569831203485E-2</v>
      </c>
      <c r="P151" s="31">
        <v>4.3810111199609696E-2</v>
      </c>
      <c r="Q151" s="31">
        <v>4.3032925657147343E-2</v>
      </c>
      <c r="R151" s="31">
        <v>4.2648488000075944E-2</v>
      </c>
      <c r="S151" s="31">
        <v>4.2189354221712258E-2</v>
      </c>
      <c r="T151" s="31">
        <v>4.1665274959013655E-2</v>
      </c>
      <c r="U151" s="31">
        <v>4.1315158208821923E-2</v>
      </c>
      <c r="V151" s="31">
        <v>4.13215951787183E-2</v>
      </c>
      <c r="W151" s="31">
        <v>4.180848013766409E-2</v>
      </c>
      <c r="X151" s="31">
        <v>4.1968131075044941E-2</v>
      </c>
      <c r="Y151" s="31">
        <v>4.2279159475665455E-2</v>
      </c>
      <c r="Z151" s="31">
        <v>4.2145720767525499E-2</v>
      </c>
      <c r="AA151" s="31">
        <v>4.2444354717826642E-2</v>
      </c>
      <c r="AB151" s="31">
        <v>4.2059139847378843E-2</v>
      </c>
      <c r="AC151" s="31">
        <v>4.1969401503407888E-2</v>
      </c>
    </row>
    <row r="152" spans="1:29">
      <c r="A152" s="11" t="s">
        <v>114</v>
      </c>
      <c r="B152" s="11" t="s">
        <v>119</v>
      </c>
      <c r="C152" s="31">
        <v>5.7032443405615238E-2</v>
      </c>
      <c r="D152" s="31">
        <v>5.6072755480042473E-2</v>
      </c>
      <c r="E152" s="31">
        <v>5.5022031271650756E-2</v>
      </c>
      <c r="F152" s="31">
        <v>5.3921434964948133E-2</v>
      </c>
      <c r="G152" s="31">
        <v>5.3152216211461892E-2</v>
      </c>
      <c r="H152" s="31">
        <v>5.2110169687915285E-2</v>
      </c>
      <c r="I152" s="31">
        <v>5.2234151267522899E-2</v>
      </c>
      <c r="J152" s="31">
        <v>5.1861386738074743E-2</v>
      </c>
      <c r="K152" s="31">
        <v>5.161522041333149E-2</v>
      </c>
      <c r="L152" s="31">
        <v>5.1830287470563223E-2</v>
      </c>
      <c r="M152" s="31">
        <v>5.2295425035009342E-2</v>
      </c>
      <c r="N152" s="31">
        <v>5.2404795662555889E-2</v>
      </c>
      <c r="O152" s="31">
        <v>5.216848881364286E-2</v>
      </c>
      <c r="P152" s="31">
        <v>5.1576128560444225E-2</v>
      </c>
      <c r="Q152" s="31">
        <v>5.0648590307303648E-2</v>
      </c>
      <c r="R152" s="31">
        <v>5.0189305101057548E-2</v>
      </c>
      <c r="S152" s="31">
        <v>4.9650242172437298E-2</v>
      </c>
      <c r="T152" s="31">
        <v>4.9044096207039582E-2</v>
      </c>
      <c r="U152" s="31">
        <v>4.8627514988974815E-2</v>
      </c>
      <c r="V152" s="31">
        <v>4.8661717242544984E-2</v>
      </c>
      <c r="W152" s="31">
        <v>4.9220814424028432E-2</v>
      </c>
      <c r="X152" s="31">
        <v>4.9377240968901615E-2</v>
      </c>
      <c r="Y152" s="31">
        <v>4.9762341701776271E-2</v>
      </c>
      <c r="Z152" s="31">
        <v>4.962280611526574E-2</v>
      </c>
      <c r="AA152" s="31">
        <v>4.9977183591001034E-2</v>
      </c>
      <c r="AB152" s="31">
        <v>4.949431720970169E-2</v>
      </c>
      <c r="AC152" s="31">
        <v>4.9384580967237628E-2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31">
        <v>0.11933837928208359</v>
      </c>
      <c r="D155" s="31">
        <v>0.12031754684396656</v>
      </c>
      <c r="E155" s="31">
        <v>0.11571569159830714</v>
      </c>
      <c r="F155" s="31">
        <v>0.12429729823972432</v>
      </c>
      <c r="G155" s="31">
        <v>0.12446339596668193</v>
      </c>
      <c r="H155" s="31">
        <v>0.12205378810118754</v>
      </c>
      <c r="I155" s="31">
        <v>0.12312502870506513</v>
      </c>
      <c r="J155" s="31">
        <v>0.12634269810752932</v>
      </c>
      <c r="K155" s="31">
        <v>0.12492529312963092</v>
      </c>
      <c r="L155" s="31">
        <v>0.12870815081311451</v>
      </c>
      <c r="M155" s="31">
        <v>0.12824227193378829</v>
      </c>
      <c r="N155" s="31">
        <v>0.1223779155828241</v>
      </c>
      <c r="O155" s="31">
        <v>0.13025962570680646</v>
      </c>
      <c r="P155" s="31">
        <v>0.12978441342051197</v>
      </c>
      <c r="Q155" s="31">
        <v>0.12633267844929669</v>
      </c>
      <c r="R155" s="31">
        <v>0.1268523174861238</v>
      </c>
      <c r="S155" s="31">
        <v>0.12985517405936894</v>
      </c>
      <c r="T155" s="31">
        <v>0.12825263540010323</v>
      </c>
      <c r="U155" s="31">
        <v>0.13159151476945086</v>
      </c>
      <c r="V155" s="31">
        <v>0.13124355229514789</v>
      </c>
      <c r="W155" s="31">
        <v>0.12489006650775426</v>
      </c>
      <c r="X155" s="31">
        <v>0.13255884564600146</v>
      </c>
      <c r="Y155" s="31">
        <v>0.1315944983942923</v>
      </c>
      <c r="Z155" s="31">
        <v>0.12825864083978414</v>
      </c>
      <c r="AA155" s="31">
        <v>0.12880866502535848</v>
      </c>
      <c r="AB155" s="31">
        <v>0.13188524505186089</v>
      </c>
      <c r="AC155" s="31">
        <v>0.12970365278169108</v>
      </c>
    </row>
    <row r="156" spans="1:29">
      <c r="A156" s="11" t="s">
        <v>115</v>
      </c>
      <c r="B156" s="11" t="s">
        <v>118</v>
      </c>
      <c r="C156" s="31">
        <v>4.9066502613512954E-2</v>
      </c>
      <c r="D156" s="31">
        <v>4.8399524063912111E-2</v>
      </c>
      <c r="E156" s="31">
        <v>4.7582833712874452E-2</v>
      </c>
      <c r="F156" s="31">
        <v>4.6641373962229032E-2</v>
      </c>
      <c r="G156" s="31">
        <v>4.5986955030905705E-2</v>
      </c>
      <c r="H156" s="31">
        <v>4.5028223969223444E-2</v>
      </c>
      <c r="I156" s="31">
        <v>4.471243311410162E-2</v>
      </c>
      <c r="J156" s="31">
        <v>4.415051150829729E-2</v>
      </c>
      <c r="K156" s="31">
        <v>4.3662558324454669E-2</v>
      </c>
      <c r="L156" s="31">
        <v>4.373251961281583E-2</v>
      </c>
      <c r="M156" s="31">
        <v>4.4172773996610473E-2</v>
      </c>
      <c r="N156" s="31">
        <v>4.4391334070406158E-2</v>
      </c>
      <c r="O156" s="31">
        <v>4.431980641857243E-2</v>
      </c>
      <c r="P156" s="31">
        <v>4.3959562565159045E-2</v>
      </c>
      <c r="Q156" s="31">
        <v>4.3447322779828081E-2</v>
      </c>
      <c r="R156" s="31">
        <v>4.2968893364212217E-2</v>
      </c>
      <c r="S156" s="31">
        <v>4.2651301991556451E-2</v>
      </c>
      <c r="T156" s="31">
        <v>4.2067561856972309E-2</v>
      </c>
      <c r="U156" s="31">
        <v>4.1459080706590205E-2</v>
      </c>
      <c r="V156" s="31">
        <v>4.1445981416397694E-2</v>
      </c>
      <c r="W156" s="31">
        <v>4.1851758965686721E-2</v>
      </c>
      <c r="X156" s="31">
        <v>4.1946048630642503E-2</v>
      </c>
      <c r="Y156" s="31">
        <v>4.2351344796131681E-2</v>
      </c>
      <c r="Z156" s="31">
        <v>4.2352375673402783E-2</v>
      </c>
      <c r="AA156" s="31">
        <v>4.2537996290027649E-2</v>
      </c>
      <c r="AB156" s="31">
        <v>4.2445811979620503E-2</v>
      </c>
      <c r="AC156" s="31">
        <v>4.2197894501265328E-2</v>
      </c>
    </row>
    <row r="157" spans="1:29">
      <c r="A157" s="11" t="s">
        <v>115</v>
      </c>
      <c r="B157" s="11" t="s">
        <v>119</v>
      </c>
      <c r="C157" s="31">
        <v>5.774653534302724E-2</v>
      </c>
      <c r="D157" s="31">
        <v>5.6980420073020815E-2</v>
      </c>
      <c r="E157" s="31">
        <v>5.5989363162309083E-2</v>
      </c>
      <c r="F157" s="31">
        <v>5.4876738272746493E-2</v>
      </c>
      <c r="G157" s="31">
        <v>5.4104976597573809E-2</v>
      </c>
      <c r="H157" s="31">
        <v>5.3007759639363668E-2</v>
      </c>
      <c r="I157" s="31">
        <v>5.2640076423750182E-2</v>
      </c>
      <c r="J157" s="31">
        <v>5.1956132230554397E-2</v>
      </c>
      <c r="K157" s="31">
        <v>5.1405733389861756E-2</v>
      </c>
      <c r="L157" s="31">
        <v>5.148760611342075E-2</v>
      </c>
      <c r="M157" s="31">
        <v>5.1973179512289434E-2</v>
      </c>
      <c r="N157" s="31">
        <v>5.2258388673499793E-2</v>
      </c>
      <c r="O157" s="31">
        <v>5.2158165523626059E-2</v>
      </c>
      <c r="P157" s="31">
        <v>5.1735024924571486E-2</v>
      </c>
      <c r="Q157" s="31">
        <v>5.1135823473611904E-2</v>
      </c>
      <c r="R157" s="31">
        <v>5.0582878769774554E-2</v>
      </c>
      <c r="S157" s="31">
        <v>5.0217778504741538E-2</v>
      </c>
      <c r="T157" s="31">
        <v>4.9510363480104486E-2</v>
      </c>
      <c r="U157" s="31">
        <v>4.8800066004933543E-2</v>
      </c>
      <c r="V157" s="31">
        <v>4.8760508083260504E-2</v>
      </c>
      <c r="W157" s="31">
        <v>4.9255566718672192E-2</v>
      </c>
      <c r="X157" s="31">
        <v>4.9367368798342741E-2</v>
      </c>
      <c r="Y157" s="31">
        <v>4.9851545359848856E-2</v>
      </c>
      <c r="Z157" s="31">
        <v>4.9844071126584094E-2</v>
      </c>
      <c r="AA157" s="31">
        <v>5.006887173890473E-2</v>
      </c>
      <c r="AB157" s="31">
        <v>4.9953517523381633E-2</v>
      </c>
      <c r="AC157" s="31">
        <v>4.9645694380483822E-2</v>
      </c>
    </row>
  </sheetData>
  <sheetProtection algorithmName="SHA-512" hashValue="zFzGtnGqnnyiLoxPNhOavkf37npINxYgnPNl3QKRCAtVP6UkElgXmxqx79sy7JPlYGAG6EHrF+EdBsz2QIQgMg==" saltValue="7NC7U8GSlri8LwpzUZg6JA==" spinCount="100000" sheet="1" objects="1" scenarios="1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99">
    <tabColor rgb="FF188736"/>
  </sheetPr>
  <dimension ref="A1:AH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3.5703125" style="6" bestFit="1" customWidth="1"/>
    <col min="33" max="16384" width="9.42578125" style="6"/>
  </cols>
  <sheetData>
    <row r="1" spans="1:34" s="10" customFormat="1" ht="23.25" customHeight="1">
      <c r="A1" s="9" t="s">
        <v>24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/>
    <row r="3" spans="1:34" s="10" customFormat="1">
      <c r="AG3" s="6"/>
      <c r="AH3" s="6"/>
    </row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85506.436330000011</v>
      </c>
      <c r="D6" s="12">
        <v>60458.581639999997</v>
      </c>
      <c r="E6" s="12">
        <v>46986.326679999998</v>
      </c>
      <c r="F6" s="12">
        <v>34142.707240000003</v>
      </c>
      <c r="G6" s="12">
        <v>18539.381300000001</v>
      </c>
      <c r="H6" s="12">
        <v>14488.546199999999</v>
      </c>
      <c r="I6" s="12">
        <v>10707.4239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4</v>
      </c>
      <c r="C7" s="12">
        <v>26464.470099999999</v>
      </c>
      <c r="D7" s="12">
        <v>20762.060099999999</v>
      </c>
      <c r="E7" s="12">
        <v>17539.149300000001</v>
      </c>
      <c r="F7" s="12">
        <v>13698.9107</v>
      </c>
      <c r="G7" s="12">
        <v>9169.4900000000016</v>
      </c>
      <c r="H7" s="12">
        <v>5882.4390000000003</v>
      </c>
      <c r="I7" s="12">
        <v>5999.3469000000005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7130.4864099999995</v>
      </c>
      <c r="D8" s="12">
        <v>3799.6067990659112</v>
      </c>
      <c r="E8" s="12">
        <v>6379.474099</v>
      </c>
      <c r="F8" s="12">
        <v>6787.8888369999995</v>
      </c>
      <c r="G8" s="12">
        <v>6261.925455999999</v>
      </c>
      <c r="H8" s="12">
        <v>7002.4976160000006</v>
      </c>
      <c r="I8" s="12">
        <v>6667.55728</v>
      </c>
      <c r="J8" s="12">
        <v>7447.0050499999998</v>
      </c>
      <c r="K8" s="12">
        <v>7875.04054</v>
      </c>
      <c r="L8" s="12">
        <v>5857.2208559999999</v>
      </c>
      <c r="M8" s="12">
        <v>7158.4536840000001</v>
      </c>
      <c r="N8" s="12">
        <v>7428.1424280000001</v>
      </c>
      <c r="O8" s="12">
        <v>4091.6896427000001</v>
      </c>
      <c r="P8" s="12">
        <v>2421.6426390000001</v>
      </c>
      <c r="Q8" s="12">
        <v>4657.1654899999994</v>
      </c>
      <c r="R8" s="12">
        <v>2018.1945271999998</v>
      </c>
      <c r="S8" s="12">
        <v>1815.0268059999999</v>
      </c>
      <c r="T8" s="12">
        <v>7213.8494000000001</v>
      </c>
      <c r="U8" s="12">
        <v>7224.5846999999994</v>
      </c>
      <c r="V8" s="12">
        <v>7468.4661000000006</v>
      </c>
      <c r="W8" s="12">
        <v>5534.1712699999998</v>
      </c>
      <c r="X8" s="12">
        <v>5440.9189100000003</v>
      </c>
      <c r="Y8" s="12">
        <v>2276.9015399999998</v>
      </c>
      <c r="Z8" s="12">
        <v>1211.3860999999999</v>
      </c>
      <c r="AA8" s="12">
        <v>1168.8689999999999</v>
      </c>
      <c r="AB8" s="12">
        <v>1046.261</v>
      </c>
      <c r="AC8" s="12">
        <v>1151.6632</v>
      </c>
    </row>
    <row r="9" spans="1:34">
      <c r="A9" s="11" t="s">
        <v>28</v>
      </c>
      <c r="B9" s="11" t="s">
        <v>20</v>
      </c>
      <c r="C9" s="12">
        <v>223.11875499999999</v>
      </c>
      <c r="D9" s="12">
        <v>120.96805099999999</v>
      </c>
      <c r="E9" s="12">
        <v>549.44898999999998</v>
      </c>
      <c r="F9" s="12">
        <v>188.4341</v>
      </c>
      <c r="G9" s="12">
        <v>533.86346000000003</v>
      </c>
      <c r="H9" s="12">
        <v>1373.4659999999999</v>
      </c>
      <c r="I9" s="12">
        <v>267.74142000000001</v>
      </c>
      <c r="J9" s="12">
        <v>756.60940000000005</v>
      </c>
      <c r="K9" s="12">
        <v>299.96167000000003</v>
      </c>
      <c r="L9" s="12">
        <v>178.11758</v>
      </c>
      <c r="M9" s="12">
        <v>65.923355000000001</v>
      </c>
      <c r="N9" s="12">
        <v>145.55957000000001</v>
      </c>
      <c r="O9" s="12">
        <v>98.987830000000002</v>
      </c>
      <c r="P9" s="12">
        <v>90.989279999999994</v>
      </c>
      <c r="Q9" s="12">
        <v>222.98186999999999</v>
      </c>
      <c r="R9" s="12">
        <v>140.66281000000001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555.17277496756446</v>
      </c>
      <c r="D10" s="12">
        <v>219.93412756218342</v>
      </c>
      <c r="E10" s="12">
        <v>608.09579482197989</v>
      </c>
      <c r="F10" s="12">
        <v>575.29279992553052</v>
      </c>
      <c r="G10" s="12">
        <v>892.43214289758794</v>
      </c>
      <c r="H10" s="12">
        <v>2241.181203041313</v>
      </c>
      <c r="I10" s="12">
        <v>359.13843080777633</v>
      </c>
      <c r="J10" s="12">
        <v>1957.0230893796538</v>
      </c>
      <c r="K10" s="12">
        <v>689.20148205623298</v>
      </c>
      <c r="L10" s="12">
        <v>451.43414980339497</v>
      </c>
      <c r="M10" s="12">
        <v>70.972522913637007</v>
      </c>
      <c r="N10" s="12">
        <v>348.39881553818407</v>
      </c>
      <c r="O10" s="12">
        <v>196.33787245528399</v>
      </c>
      <c r="P10" s="12">
        <v>130.98291575635702</v>
      </c>
      <c r="Q10" s="12">
        <v>237.964635669958</v>
      </c>
      <c r="R10" s="12">
        <v>94.607484660575011</v>
      </c>
      <c r="S10" s="12">
        <v>338.01955784154103</v>
      </c>
      <c r="T10" s="12">
        <v>2244.6093007866202</v>
      </c>
      <c r="U10" s="12">
        <v>1280.066208317515</v>
      </c>
      <c r="V10" s="12">
        <v>1147.0557575989251</v>
      </c>
      <c r="W10" s="12">
        <v>3969.8086705939577</v>
      </c>
      <c r="X10" s="12">
        <v>128.45995326000303</v>
      </c>
      <c r="Y10" s="12">
        <v>88.972970860519013</v>
      </c>
      <c r="Z10" s="12">
        <v>1884.0404965895973</v>
      </c>
      <c r="AA10" s="12">
        <v>20.904445998190997</v>
      </c>
      <c r="AB10" s="12">
        <v>39.250330840643002</v>
      </c>
      <c r="AC10" s="12">
        <v>46.916745649005996</v>
      </c>
    </row>
    <row r="11" spans="1:34">
      <c r="A11" s="11" t="s">
        <v>28</v>
      </c>
      <c r="B11" s="11" t="s">
        <v>96</v>
      </c>
      <c r="C11" s="12">
        <v>17742.130514999997</v>
      </c>
      <c r="D11" s="12">
        <v>13928.427732</v>
      </c>
      <c r="E11" s="12">
        <v>14920.336707999999</v>
      </c>
      <c r="F11" s="12">
        <v>14614.326795000001</v>
      </c>
      <c r="G11" s="12">
        <v>15421.253994000002</v>
      </c>
      <c r="H11" s="12">
        <v>18904.370719999999</v>
      </c>
      <c r="I11" s="12">
        <v>18260.852054999996</v>
      </c>
      <c r="J11" s="12">
        <v>16380.813216</v>
      </c>
      <c r="K11" s="12">
        <v>16500.776733999999</v>
      </c>
      <c r="L11" s="12">
        <v>14961.26842</v>
      </c>
      <c r="M11" s="12">
        <v>16974.254249999998</v>
      </c>
      <c r="N11" s="12">
        <v>17258.786964999999</v>
      </c>
      <c r="O11" s="12">
        <v>15438.755872</v>
      </c>
      <c r="P11" s="12">
        <v>14060.480479999998</v>
      </c>
      <c r="Q11" s="12">
        <v>18169.053358999998</v>
      </c>
      <c r="R11" s="12">
        <v>15879.367899000001</v>
      </c>
      <c r="S11" s="12">
        <v>15111.218593999998</v>
      </c>
      <c r="T11" s="12">
        <v>15969.536550999999</v>
      </c>
      <c r="U11" s="12">
        <v>13898.181532000001</v>
      </c>
      <c r="V11" s="12">
        <v>14864.488878999999</v>
      </c>
      <c r="W11" s="12">
        <v>17055.33121</v>
      </c>
      <c r="X11" s="12">
        <v>15579.27685</v>
      </c>
      <c r="Y11" s="12">
        <v>12605.139089</v>
      </c>
      <c r="Z11" s="12">
        <v>18602.332519</v>
      </c>
      <c r="AA11" s="12">
        <v>15980.289864999999</v>
      </c>
      <c r="AB11" s="12">
        <v>17530.003997</v>
      </c>
      <c r="AC11" s="12">
        <v>18803.61951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221.67533929846098</v>
      </c>
      <c r="K12" s="12">
        <v>224.71685979306997</v>
      </c>
      <c r="L12" s="12">
        <v>111.88633007117099</v>
      </c>
      <c r="M12" s="12">
        <v>191.97230372896999</v>
      </c>
      <c r="N12" s="12">
        <v>377.32433198228995</v>
      </c>
      <c r="O12" s="12">
        <v>169.69929988820999</v>
      </c>
      <c r="P12" s="12">
        <v>279.81165043755999</v>
      </c>
      <c r="Q12" s="12">
        <v>1058.7632178021097</v>
      </c>
      <c r="R12" s="12">
        <v>1065.3625434781898</v>
      </c>
      <c r="S12" s="12">
        <v>1512.09554766571</v>
      </c>
      <c r="T12" s="12">
        <v>1481.7538073574699</v>
      </c>
      <c r="U12" s="12">
        <v>1144.78868781694</v>
      </c>
      <c r="V12" s="12">
        <v>1413.8195459296401</v>
      </c>
      <c r="W12" s="12">
        <v>5646.6941422592008</v>
      </c>
      <c r="X12" s="12">
        <v>5176.4324460464904</v>
      </c>
      <c r="Y12" s="12">
        <v>5780.3181689241892</v>
      </c>
      <c r="Z12" s="12">
        <v>9419.8992178133594</v>
      </c>
      <c r="AA12" s="12">
        <v>9761.9563641372497</v>
      </c>
      <c r="AB12" s="12">
        <v>10548.690112163458</v>
      </c>
      <c r="AC12" s="12">
        <v>11316.1874111709</v>
      </c>
    </row>
    <row r="13" spans="1:34">
      <c r="A13" s="11" t="s">
        <v>28</v>
      </c>
      <c r="B13" s="11" t="s">
        <v>98</v>
      </c>
      <c r="C13" s="12">
        <v>28905.535311</v>
      </c>
      <c r="D13" s="12">
        <v>73293.48354510816</v>
      </c>
      <c r="E13" s="12">
        <v>84218.521588638367</v>
      </c>
      <c r="F13" s="12">
        <v>104740.98353636476</v>
      </c>
      <c r="G13" s="12">
        <v>139041.68294382736</v>
      </c>
      <c r="H13" s="12">
        <v>153605.29784655891</v>
      </c>
      <c r="I13" s="12">
        <v>169837.71093465449</v>
      </c>
      <c r="J13" s="12">
        <v>178196.22893357891</v>
      </c>
      <c r="K13" s="12">
        <v>196114.91113912829</v>
      </c>
      <c r="L13" s="12">
        <v>200942.09910798364</v>
      </c>
      <c r="M13" s="12">
        <v>215247.0970957164</v>
      </c>
      <c r="N13" s="12">
        <v>252125.96869287136</v>
      </c>
      <c r="O13" s="12">
        <v>277810.36486644606</v>
      </c>
      <c r="P13" s="12">
        <v>311936.83784422441</v>
      </c>
      <c r="Q13" s="12">
        <v>350623.16812231019</v>
      </c>
      <c r="R13" s="12">
        <v>368484.22236023017</v>
      </c>
      <c r="S13" s="12">
        <v>365094.94031716988</v>
      </c>
      <c r="T13" s="12">
        <v>391565.42601537053</v>
      </c>
      <c r="U13" s="12">
        <v>421695.88429541874</v>
      </c>
      <c r="V13" s="12">
        <v>452346.06899368053</v>
      </c>
      <c r="W13" s="12">
        <v>473191.70841575105</v>
      </c>
      <c r="X13" s="12">
        <v>499432.63440820645</v>
      </c>
      <c r="Y13" s="12">
        <v>548772.2461088273</v>
      </c>
      <c r="Z13" s="12">
        <v>649028.37782622746</v>
      </c>
      <c r="AA13" s="12">
        <v>695633.68633191381</v>
      </c>
      <c r="AB13" s="12">
        <v>709208.51110570214</v>
      </c>
      <c r="AC13" s="12">
        <v>744829.67775785842</v>
      </c>
    </row>
    <row r="14" spans="1:34">
      <c r="A14" s="11" t="s">
        <v>28</v>
      </c>
      <c r="B14" s="11" t="s">
        <v>99</v>
      </c>
      <c r="C14" s="12">
        <v>20944.250189999999</v>
      </c>
      <c r="D14" s="12">
        <v>16959.40534192104</v>
      </c>
      <c r="E14" s="12">
        <v>22996.15383424285</v>
      </c>
      <c r="F14" s="12">
        <v>29436.931726234405</v>
      </c>
      <c r="G14" s="12">
        <v>36780.758845771757</v>
      </c>
      <c r="H14" s="12">
        <v>47037.033902608797</v>
      </c>
      <c r="I14" s="12">
        <v>52310.341548303186</v>
      </c>
      <c r="J14" s="12">
        <v>71195.604411460037</v>
      </c>
      <c r="K14" s="12">
        <v>77256.916282414211</v>
      </c>
      <c r="L14" s="12">
        <v>89260.367911131631</v>
      </c>
      <c r="M14" s="12">
        <v>118633.06694666421</v>
      </c>
      <c r="N14" s="12">
        <v>158768.42966482425</v>
      </c>
      <c r="O14" s="12">
        <v>169245.71396049042</v>
      </c>
      <c r="P14" s="12">
        <v>185101.81996476278</v>
      </c>
      <c r="Q14" s="12">
        <v>176297.60569360468</v>
      </c>
      <c r="R14" s="12">
        <v>192852.29776090884</v>
      </c>
      <c r="S14" s="12">
        <v>204799.15863978071</v>
      </c>
      <c r="T14" s="12">
        <v>225171.8932893647</v>
      </c>
      <c r="U14" s="12">
        <v>280698.36663800001</v>
      </c>
      <c r="V14" s="12">
        <v>317471.76814169995</v>
      </c>
      <c r="W14" s="12">
        <v>359557.46027000004</v>
      </c>
      <c r="X14" s="12">
        <v>391857.3799615</v>
      </c>
      <c r="Y14" s="12">
        <v>409409.35217799997</v>
      </c>
      <c r="Z14" s="12">
        <v>374619.24275400001</v>
      </c>
      <c r="AA14" s="12">
        <v>421286.37918499997</v>
      </c>
      <c r="AB14" s="12">
        <v>455411.29101060005</v>
      </c>
      <c r="AC14" s="12">
        <v>573534.16148600006</v>
      </c>
    </row>
    <row r="15" spans="1:34">
      <c r="A15" s="11" t="s">
        <v>28</v>
      </c>
      <c r="B15" s="11" t="s">
        <v>24</v>
      </c>
      <c r="C15" s="12">
        <v>362.21593370000005</v>
      </c>
      <c r="D15" s="12">
        <v>416.20887898798003</v>
      </c>
      <c r="E15" s="12">
        <v>1299.5363353062398</v>
      </c>
      <c r="F15" s="12">
        <v>3228.3658556797905</v>
      </c>
      <c r="G15" s="12">
        <v>4820.2070114777598</v>
      </c>
      <c r="H15" s="12">
        <v>8755.1401417062098</v>
      </c>
      <c r="I15" s="12">
        <v>8954.5167260571088</v>
      </c>
      <c r="J15" s="12">
        <v>14922.87091558724</v>
      </c>
      <c r="K15" s="12">
        <v>15381.206142766698</v>
      </c>
      <c r="L15" s="12">
        <v>21434.273597865202</v>
      </c>
      <c r="M15" s="12">
        <v>27398.936216416001</v>
      </c>
      <c r="N15" s="12">
        <v>34469.719704274699</v>
      </c>
      <c r="O15" s="12">
        <v>37905.796478558696</v>
      </c>
      <c r="P15" s="12">
        <v>40615.4041651187</v>
      </c>
      <c r="Q15" s="12">
        <v>37188.388185174903</v>
      </c>
      <c r="R15" s="12">
        <v>38724.873851285702</v>
      </c>
      <c r="S15" s="12">
        <v>41569.213328073602</v>
      </c>
      <c r="T15" s="12">
        <v>43856.409190907398</v>
      </c>
      <c r="U15" s="12">
        <v>60372.431830467198</v>
      </c>
      <c r="V15" s="12">
        <v>68664.078499004288</v>
      </c>
      <c r="W15" s="12">
        <v>78046.8410943653</v>
      </c>
      <c r="X15" s="12">
        <v>89357.615001063197</v>
      </c>
      <c r="Y15" s="12">
        <v>88571.475186564101</v>
      </c>
      <c r="Z15" s="12">
        <v>76789.082253978893</v>
      </c>
      <c r="AA15" s="12">
        <v>85345.714004043984</v>
      </c>
      <c r="AB15" s="12">
        <v>91848.314992785992</v>
      </c>
      <c r="AC15" s="12">
        <v>131175.96662224698</v>
      </c>
      <c r="AG15" s="10"/>
      <c r="AH15" s="10"/>
    </row>
    <row r="16" spans="1:34">
      <c r="A16" s="11" t="s">
        <v>28</v>
      </c>
      <c r="B16" s="11" t="s">
        <v>100</v>
      </c>
      <c r="C16" s="12">
        <v>523.99005799999998</v>
      </c>
      <c r="D16" s="12">
        <v>1194.7602899999999</v>
      </c>
      <c r="E16" s="12">
        <v>3196.3098745950101</v>
      </c>
      <c r="F16" s="12">
        <v>5199.2934698302106</v>
      </c>
      <c r="G16" s="12">
        <v>9692.0525452575694</v>
      </c>
      <c r="H16" s="12">
        <v>10068.37262629237</v>
      </c>
      <c r="I16" s="12">
        <v>10802.689878614401</v>
      </c>
      <c r="J16" s="12">
        <v>11555.416791761601</v>
      </c>
      <c r="K16" s="12">
        <v>11424.9669232249</v>
      </c>
      <c r="L16" s="12">
        <v>12467.683166231542</v>
      </c>
      <c r="M16" s="12">
        <v>12206.7164084126</v>
      </c>
      <c r="N16" s="12">
        <v>12887.839996189497</v>
      </c>
      <c r="O16" s="12">
        <v>14324.1717165475</v>
      </c>
      <c r="P16" s="12">
        <v>13972.0819240151</v>
      </c>
      <c r="Q16" s="12">
        <v>13675.73815698352</v>
      </c>
      <c r="R16" s="12">
        <v>13781.705304327281</v>
      </c>
      <c r="S16" s="12">
        <v>13888.81856967463</v>
      </c>
      <c r="T16" s="12">
        <v>13178.6762410597</v>
      </c>
      <c r="U16" s="12">
        <v>14175.3614613221</v>
      </c>
      <c r="V16" s="12">
        <v>13213.667531784329</v>
      </c>
      <c r="W16" s="12">
        <v>13019.484154018339</v>
      </c>
      <c r="X16" s="12">
        <v>13846.428887417642</v>
      </c>
      <c r="Y16" s="12">
        <v>12951.734212780499</v>
      </c>
      <c r="Z16" s="12">
        <v>13097.668519511299</v>
      </c>
      <c r="AA16" s="12">
        <v>12857.656432864249</v>
      </c>
      <c r="AB16" s="12">
        <v>12825.82218034805</v>
      </c>
      <c r="AC16" s="12">
        <v>11797.540908435401</v>
      </c>
      <c r="AG16" s="10"/>
      <c r="AH16" s="10"/>
    </row>
    <row r="17" spans="1:34">
      <c r="A17" s="11" t="s">
        <v>28</v>
      </c>
      <c r="B17" s="11" t="s">
        <v>46</v>
      </c>
      <c r="C17" s="12">
        <v>227.76304995999996</v>
      </c>
      <c r="D17" s="12">
        <v>550.77683391000005</v>
      </c>
      <c r="E17" s="12">
        <v>873.22723640000004</v>
      </c>
      <c r="F17" s="12">
        <v>1321.3189923</v>
      </c>
      <c r="G17" s="12">
        <v>1814.1357879</v>
      </c>
      <c r="H17" s="12">
        <v>2243.6695313</v>
      </c>
      <c r="I17" s="12">
        <v>3048.9926251000002</v>
      </c>
      <c r="J17" s="12">
        <v>3615.8786224</v>
      </c>
      <c r="K17" s="12">
        <v>4168.9101847000002</v>
      </c>
      <c r="L17" s="12">
        <v>4985.6098149999989</v>
      </c>
      <c r="M17" s="12">
        <v>5910.2460704999994</v>
      </c>
      <c r="N17" s="12">
        <v>6779.7121299999999</v>
      </c>
      <c r="O17" s="12">
        <v>7909.9137890000002</v>
      </c>
      <c r="P17" s="12">
        <v>8900.4327790000007</v>
      </c>
      <c r="Q17" s="12">
        <v>9314.6022860000012</v>
      </c>
      <c r="R17" s="12">
        <v>10084.266077</v>
      </c>
      <c r="S17" s="12">
        <v>10937.594461000001</v>
      </c>
      <c r="T17" s="12">
        <v>11019.530467500001</v>
      </c>
      <c r="U17" s="12">
        <v>12110.469423999999</v>
      </c>
      <c r="V17" s="12">
        <v>12089.640684</v>
      </c>
      <c r="W17" s="12">
        <v>12487.064253999999</v>
      </c>
      <c r="X17" s="12">
        <v>13496.748545</v>
      </c>
      <c r="Y17" s="12">
        <v>14205.744158</v>
      </c>
      <c r="Z17" s="12">
        <v>13836.582132</v>
      </c>
      <c r="AA17" s="12">
        <v>14727.273183000001</v>
      </c>
      <c r="AB17" s="12">
        <v>15586.003861000003</v>
      </c>
      <c r="AC17" s="12">
        <v>15913.986174</v>
      </c>
      <c r="AG17" s="10"/>
      <c r="AH17" s="10"/>
    </row>
    <row r="18" spans="1:34">
      <c r="A18" s="37" t="s">
        <v>121</v>
      </c>
      <c r="B18" s="37"/>
      <c r="C18" s="30">
        <v>188585.56942762758</v>
      </c>
      <c r="D18" s="30">
        <v>191704.21333955528</v>
      </c>
      <c r="E18" s="30">
        <v>199566.58044100445</v>
      </c>
      <c r="F18" s="30">
        <v>213934.45405233468</v>
      </c>
      <c r="G18" s="30">
        <v>242967.18348713205</v>
      </c>
      <c r="H18" s="30">
        <v>271602.01478750759</v>
      </c>
      <c r="I18" s="30">
        <v>287216.31169853697</v>
      </c>
      <c r="J18" s="30">
        <v>306249.12576946587</v>
      </c>
      <c r="K18" s="30">
        <v>329936.60795808339</v>
      </c>
      <c r="L18" s="30">
        <v>350649.96093408653</v>
      </c>
      <c r="M18" s="30">
        <v>403857.63885335182</v>
      </c>
      <c r="N18" s="30">
        <v>490589.88229868031</v>
      </c>
      <c r="O18" s="30">
        <v>527191.43132808618</v>
      </c>
      <c r="P18" s="30">
        <v>577510.48364231491</v>
      </c>
      <c r="Q18" s="30">
        <v>611445.43101654539</v>
      </c>
      <c r="R18" s="30">
        <v>643125.56061809068</v>
      </c>
      <c r="S18" s="30">
        <v>655066.08582120598</v>
      </c>
      <c r="T18" s="30">
        <v>711701.68426334637</v>
      </c>
      <c r="U18" s="30">
        <v>812600.13477734243</v>
      </c>
      <c r="V18" s="30">
        <v>888679.05413269752</v>
      </c>
      <c r="W18" s="30">
        <v>968508.56348098791</v>
      </c>
      <c r="X18" s="30">
        <v>1034315.8949624937</v>
      </c>
      <c r="Y18" s="30">
        <v>1094661.8836129566</v>
      </c>
      <c r="Z18" s="30">
        <v>1158488.6118191206</v>
      </c>
      <c r="AA18" s="30">
        <v>1256782.7288119574</v>
      </c>
      <c r="AB18" s="30">
        <v>1314044.1485904402</v>
      </c>
      <c r="AC18" s="30">
        <v>1508569.7198153606</v>
      </c>
      <c r="AD18" s="10"/>
      <c r="AE18" s="10"/>
      <c r="AF18" s="10"/>
      <c r="AG18" s="10"/>
      <c r="AH18" s="10"/>
    </row>
    <row r="19" spans="1:34">
      <c r="AD19" s="10"/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D20" s="10"/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45086.679400000001</v>
      </c>
      <c r="D21" s="12">
        <v>30801.313000000002</v>
      </c>
      <c r="E21" s="12">
        <v>28006.731759999999</v>
      </c>
      <c r="F21" s="12">
        <v>17525.3963</v>
      </c>
      <c r="G21" s="12">
        <v>6714.2734</v>
      </c>
      <c r="H21" s="12">
        <v>6896.4835999999996</v>
      </c>
      <c r="I21" s="12">
        <v>6451.3559999999998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0"/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503.91521999999998</v>
      </c>
      <c r="D23" s="12">
        <v>65.041200000000003</v>
      </c>
      <c r="E23" s="12">
        <v>700.59460000000001</v>
      </c>
      <c r="F23" s="12">
        <v>1199.0564999999999</v>
      </c>
      <c r="G23" s="12">
        <v>1163.0997</v>
      </c>
      <c r="H23" s="12">
        <v>1256.0377000000001</v>
      </c>
      <c r="I23" s="12">
        <v>1196.8451</v>
      </c>
      <c r="J23" s="12">
        <v>1419.1102000000001</v>
      </c>
      <c r="K23" s="12">
        <v>1412.2247</v>
      </c>
      <c r="L23" s="12">
        <v>1195.4836</v>
      </c>
      <c r="M23" s="12">
        <v>1348.0556999999999</v>
      </c>
      <c r="N23" s="12">
        <v>1498.9996000000001</v>
      </c>
      <c r="O23" s="12">
        <v>981.52660000000003</v>
      </c>
      <c r="P23" s="12">
        <v>859.34406000000001</v>
      </c>
      <c r="Q23" s="12">
        <v>1159.4703</v>
      </c>
      <c r="R23" s="12">
        <v>1066.9152999999999</v>
      </c>
      <c r="S23" s="12">
        <v>825.68399999999997</v>
      </c>
      <c r="T23" s="12">
        <v>1935.1198999999999</v>
      </c>
      <c r="U23" s="12">
        <v>1897.2909</v>
      </c>
      <c r="V23" s="12">
        <v>1990.8278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10.12836428</v>
      </c>
      <c r="D25" s="12">
        <v>3.7384531548210003</v>
      </c>
      <c r="E25" s="12">
        <v>23.242291750647002</v>
      </c>
      <c r="F25" s="12">
        <v>88.526110513831014</v>
      </c>
      <c r="G25" s="12">
        <v>52.704580705670999</v>
      </c>
      <c r="H25" s="12">
        <v>163.336457372393</v>
      </c>
      <c r="I25" s="12">
        <v>11.168661617142998</v>
      </c>
      <c r="J25" s="12">
        <v>295.01493617282</v>
      </c>
      <c r="K25" s="12">
        <v>96.846243439290006</v>
      </c>
      <c r="L25" s="12">
        <v>103.37507466961502</v>
      </c>
      <c r="M25" s="12">
        <v>3.4439183374550004</v>
      </c>
      <c r="N25" s="12">
        <v>46.419196888640002</v>
      </c>
      <c r="O25" s="12">
        <v>0.77552353235100002</v>
      </c>
      <c r="P25" s="12">
        <v>1.8376205147669999</v>
      </c>
      <c r="Q25" s="12">
        <v>33.700263466856001</v>
      </c>
      <c r="R25" s="12">
        <v>5.6390341603999999E-2</v>
      </c>
      <c r="S25" s="12">
        <v>23.066387693576001</v>
      </c>
      <c r="T25" s="12">
        <v>738.44958298835593</v>
      </c>
      <c r="U25" s="12">
        <v>73.003937676850001</v>
      </c>
      <c r="V25" s="12">
        <v>83.224271238650005</v>
      </c>
      <c r="W25" s="12">
        <v>756.82908517886005</v>
      </c>
      <c r="X25" s="12">
        <v>39.236971002860002</v>
      </c>
      <c r="Y25" s="12">
        <v>5.31258627372</v>
      </c>
      <c r="Z25" s="12">
        <v>239.73135985884002</v>
      </c>
      <c r="AA25" s="12">
        <v>8.461718E-4</v>
      </c>
      <c r="AB25" s="12">
        <v>7.4590945976699992</v>
      </c>
      <c r="AC25" s="12">
        <v>29.786683598540002</v>
      </c>
    </row>
    <row r="26" spans="1:34" s="10" customFormat="1">
      <c r="A26" s="11" t="s">
        <v>111</v>
      </c>
      <c r="B26" s="11" t="s">
        <v>96</v>
      </c>
      <c r="C26" s="12">
        <v>2034.5729999999999</v>
      </c>
      <c r="D26" s="12">
        <v>3220.79225</v>
      </c>
      <c r="E26" s="12">
        <v>3179.7289599999999</v>
      </c>
      <c r="F26" s="12">
        <v>3121.0784300000005</v>
      </c>
      <c r="G26" s="12">
        <v>2847.3076140000003</v>
      </c>
      <c r="H26" s="12">
        <v>4100.4332400000003</v>
      </c>
      <c r="I26" s="12">
        <v>3351.8286749999997</v>
      </c>
      <c r="J26" s="12">
        <v>3069.8203760000001</v>
      </c>
      <c r="K26" s="12">
        <v>2979.4532200000003</v>
      </c>
      <c r="L26" s="12">
        <v>2812.7324699999999</v>
      </c>
      <c r="M26" s="12">
        <v>3275.31891</v>
      </c>
      <c r="N26" s="12">
        <v>3422.8545349999999</v>
      </c>
      <c r="O26" s="12">
        <v>3224.4539559999998</v>
      </c>
      <c r="P26" s="12">
        <v>2727.6281199999999</v>
      </c>
      <c r="Q26" s="12">
        <v>3911.05881</v>
      </c>
      <c r="R26" s="12">
        <v>3307.9154399999998</v>
      </c>
      <c r="S26" s="12">
        <v>2953.6104740000001</v>
      </c>
      <c r="T26" s="12">
        <v>2913.3322200000002</v>
      </c>
      <c r="U26" s="12">
        <v>2776.4132440000003</v>
      </c>
      <c r="V26" s="12">
        <v>3092.6399099999999</v>
      </c>
      <c r="W26" s="12">
        <v>3394.6422499999999</v>
      </c>
      <c r="X26" s="12">
        <v>3233.1575400000002</v>
      </c>
      <c r="Y26" s="12">
        <v>2577.2006700000002</v>
      </c>
      <c r="Z26" s="12">
        <v>3971.3506000000002</v>
      </c>
      <c r="AA26" s="12">
        <v>4005.5638149999995</v>
      </c>
      <c r="AB26" s="12">
        <v>3953.6458600000005</v>
      </c>
      <c r="AC26" s="12">
        <v>3943.6056140000001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221.67508000000001</v>
      </c>
      <c r="K27" s="12">
        <v>224.71657999999999</v>
      </c>
      <c r="L27" s="12">
        <v>111.886055</v>
      </c>
      <c r="M27" s="12">
        <v>191.97197</v>
      </c>
      <c r="N27" s="12">
        <v>377.32389999999998</v>
      </c>
      <c r="O27" s="12">
        <v>169.69868</v>
      </c>
      <c r="P27" s="12">
        <v>279.8109</v>
      </c>
      <c r="Q27" s="12">
        <v>602.92975000000001</v>
      </c>
      <c r="R27" s="12">
        <v>617.43089999999995</v>
      </c>
      <c r="S27" s="12">
        <v>582.55129999999997</v>
      </c>
      <c r="T27" s="12">
        <v>646.26337000000001</v>
      </c>
      <c r="U27" s="12">
        <v>335.39996000000002</v>
      </c>
      <c r="V27" s="12">
        <v>544.46216000000004</v>
      </c>
      <c r="W27" s="12">
        <v>760.60297000000003</v>
      </c>
      <c r="X27" s="12">
        <v>431.75504000000001</v>
      </c>
      <c r="Y27" s="12">
        <v>565.22479999999996</v>
      </c>
      <c r="Z27" s="12">
        <v>2293.502</v>
      </c>
      <c r="AA27" s="12">
        <v>1904.8827000000001</v>
      </c>
      <c r="AB27" s="12">
        <v>1749.798</v>
      </c>
      <c r="AC27" s="12">
        <v>1872.2257</v>
      </c>
    </row>
    <row r="28" spans="1:34" s="10" customFormat="1">
      <c r="A28" s="11" t="s">
        <v>111</v>
      </c>
      <c r="B28" s="11" t="s">
        <v>98</v>
      </c>
      <c r="C28" s="12">
        <v>5988.0273399999996</v>
      </c>
      <c r="D28" s="12">
        <v>20773.566987711576</v>
      </c>
      <c r="E28" s="12">
        <v>20807.949666941189</v>
      </c>
      <c r="F28" s="12">
        <v>26752.973164243969</v>
      </c>
      <c r="G28" s="12">
        <v>37376.52169294536</v>
      </c>
      <c r="H28" s="12">
        <v>38143.048862550953</v>
      </c>
      <c r="I28" s="12">
        <v>37664.998434518973</v>
      </c>
      <c r="J28" s="12">
        <v>39925.097089640061</v>
      </c>
      <c r="K28" s="12">
        <v>39664.645224595297</v>
      </c>
      <c r="L28" s="12">
        <v>45748.581387349201</v>
      </c>
      <c r="M28" s="12">
        <v>44828.388684575126</v>
      </c>
      <c r="N28" s="12">
        <v>45216.133921032029</v>
      </c>
      <c r="O28" s="12">
        <v>47767.535846634419</v>
      </c>
      <c r="P28" s="12">
        <v>50518.774394336135</v>
      </c>
      <c r="Q28" s="12">
        <v>53537.167724702289</v>
      </c>
      <c r="R28" s="12">
        <v>53172.761698575909</v>
      </c>
      <c r="S28" s="12">
        <v>53231.790002565373</v>
      </c>
      <c r="T28" s="12">
        <v>53667.246700835974</v>
      </c>
      <c r="U28" s="12">
        <v>63045.39594385965</v>
      </c>
      <c r="V28" s="12">
        <v>61504.668361894641</v>
      </c>
      <c r="W28" s="12">
        <v>60824.43334976866</v>
      </c>
      <c r="X28" s="12">
        <v>63348.78306167628</v>
      </c>
      <c r="Y28" s="12">
        <v>65237.357013535155</v>
      </c>
      <c r="Z28" s="12">
        <v>79463.973235791142</v>
      </c>
      <c r="AA28" s="12">
        <v>78016.911829923411</v>
      </c>
      <c r="AB28" s="12">
        <v>76224.230365239142</v>
      </c>
      <c r="AC28" s="12">
        <v>72539.865129536294</v>
      </c>
    </row>
    <row r="29" spans="1:34" s="10" customFormat="1">
      <c r="A29" s="11" t="s">
        <v>111</v>
      </c>
      <c r="B29" s="11" t="s">
        <v>99</v>
      </c>
      <c r="C29" s="12">
        <v>8836.8750010000003</v>
      </c>
      <c r="D29" s="12">
        <v>7599.5882103320027</v>
      </c>
      <c r="E29" s="12">
        <v>10972.338328670361</v>
      </c>
      <c r="F29" s="12">
        <v>15687.045556161987</v>
      </c>
      <c r="G29" s="12">
        <v>18432.536096573</v>
      </c>
      <c r="H29" s="12">
        <v>20616.324185010504</v>
      </c>
      <c r="I29" s="12">
        <v>21387.036371634502</v>
      </c>
      <c r="J29" s="12">
        <v>29014.123057130499</v>
      </c>
      <c r="K29" s="12">
        <v>30535.889421254</v>
      </c>
      <c r="L29" s="12">
        <v>34101.442825460996</v>
      </c>
      <c r="M29" s="12">
        <v>35237.9600305555</v>
      </c>
      <c r="N29" s="12">
        <v>35953.910344999997</v>
      </c>
      <c r="O29" s="12">
        <v>38997.220143999999</v>
      </c>
      <c r="P29" s="12">
        <v>40927.886598000005</v>
      </c>
      <c r="Q29" s="12">
        <v>43320.502683999999</v>
      </c>
      <c r="R29" s="12">
        <v>44720.012081000001</v>
      </c>
      <c r="S29" s="12">
        <v>48332.375052000003</v>
      </c>
      <c r="T29" s="12">
        <v>53263.901630999993</v>
      </c>
      <c r="U29" s="12">
        <v>54029.651633000001</v>
      </c>
      <c r="V29" s="12">
        <v>55791.962231999998</v>
      </c>
      <c r="W29" s="12">
        <v>58882.685860999998</v>
      </c>
      <c r="X29" s="12">
        <v>62794.031758000005</v>
      </c>
      <c r="Y29" s="12">
        <v>61923.733223000003</v>
      </c>
      <c r="Z29" s="12">
        <v>60588.169017000007</v>
      </c>
      <c r="AA29" s="12">
        <v>62319.884188000004</v>
      </c>
      <c r="AB29" s="12">
        <v>67581.414103999996</v>
      </c>
      <c r="AC29" s="12">
        <v>67650.496033999996</v>
      </c>
    </row>
    <row r="30" spans="1:34" s="10" customFormat="1">
      <c r="A30" s="11" t="s">
        <v>111</v>
      </c>
      <c r="B30" s="11" t="s">
        <v>24</v>
      </c>
      <c r="C30" s="12">
        <v>17.207246999999999</v>
      </c>
      <c r="D30" s="12">
        <v>26.689155836999994</v>
      </c>
      <c r="E30" s="12">
        <v>914.71943038846007</v>
      </c>
      <c r="F30" s="12">
        <v>2174.37311023443</v>
      </c>
      <c r="G30" s="12">
        <v>2805.0753358352399</v>
      </c>
      <c r="H30" s="12">
        <v>3342.5758021669299</v>
      </c>
      <c r="I30" s="12">
        <v>3427.4991598592701</v>
      </c>
      <c r="J30" s="12">
        <v>8302.3135612827009</v>
      </c>
      <c r="K30" s="12">
        <v>8210.8846796301987</v>
      </c>
      <c r="L30" s="12">
        <v>8888.3189633297006</v>
      </c>
      <c r="M30" s="12">
        <v>8583.2571016466009</v>
      </c>
      <c r="N30" s="12">
        <v>8280.8503241572998</v>
      </c>
      <c r="O30" s="12">
        <v>10164.0278147685</v>
      </c>
      <c r="P30" s="12">
        <v>10440.068330353599</v>
      </c>
      <c r="Q30" s="12">
        <v>11922.280820673901</v>
      </c>
      <c r="R30" s="12">
        <v>11943.3940563988</v>
      </c>
      <c r="S30" s="12">
        <v>12910.690897947199</v>
      </c>
      <c r="T30" s="12">
        <v>12343.6228966697</v>
      </c>
      <c r="U30" s="12">
        <v>13648.985618676999</v>
      </c>
      <c r="V30" s="12">
        <v>14032.382460910001</v>
      </c>
      <c r="W30" s="12">
        <v>13844.706267571</v>
      </c>
      <c r="X30" s="12">
        <v>15967.663494578301</v>
      </c>
      <c r="Y30" s="12">
        <v>14878.536165141</v>
      </c>
      <c r="Z30" s="12">
        <v>12734.154304051799</v>
      </c>
      <c r="AA30" s="12">
        <v>12537.0664984575</v>
      </c>
      <c r="AB30" s="12">
        <v>14472.431468639999</v>
      </c>
      <c r="AC30" s="12">
        <v>14337.247295122999</v>
      </c>
    </row>
    <row r="31" spans="1:34" s="10" customFormat="1">
      <c r="A31" s="11" t="s">
        <v>111</v>
      </c>
      <c r="B31" s="11" t="s">
        <v>100</v>
      </c>
      <c r="C31" s="12">
        <v>105.642708</v>
      </c>
      <c r="D31" s="12">
        <v>304.13851</v>
      </c>
      <c r="E31" s="12">
        <v>1114.6324190941</v>
      </c>
      <c r="F31" s="12">
        <v>1741.8080752085998</v>
      </c>
      <c r="G31" s="12">
        <v>5725.6140322655992</v>
      </c>
      <c r="H31" s="12">
        <v>6285.4927550130005</v>
      </c>
      <c r="I31" s="12">
        <v>5886.575568071401</v>
      </c>
      <c r="J31" s="12">
        <v>6192.5840695331008</v>
      </c>
      <c r="K31" s="12">
        <v>5742.2819872952996</v>
      </c>
      <c r="L31" s="12">
        <v>6263.5753776976007</v>
      </c>
      <c r="M31" s="12">
        <v>6063.6831625675004</v>
      </c>
      <c r="N31" s="12">
        <v>5879.8212906878989</v>
      </c>
      <c r="O31" s="12">
        <v>6311.3086692607994</v>
      </c>
      <c r="P31" s="12">
        <v>6161.3750274596005</v>
      </c>
      <c r="Q31" s="12">
        <v>6160.3093704664998</v>
      </c>
      <c r="R31" s="12">
        <v>5809.2937310783009</v>
      </c>
      <c r="S31" s="12">
        <v>5834.4148658946006</v>
      </c>
      <c r="T31" s="12">
        <v>5347.1109919682995</v>
      </c>
      <c r="U31" s="12">
        <v>5976.3178017570999</v>
      </c>
      <c r="V31" s="12">
        <v>5515.1188828659988</v>
      </c>
      <c r="W31" s="12">
        <v>5515.442714715</v>
      </c>
      <c r="X31" s="12">
        <v>5974.1875598580009</v>
      </c>
      <c r="Y31" s="12">
        <v>5550.2639724373994</v>
      </c>
      <c r="Z31" s="12">
        <v>6066.4130822809002</v>
      </c>
      <c r="AA31" s="12">
        <v>5809.0404855515008</v>
      </c>
      <c r="AB31" s="12">
        <v>5807.6751099403009</v>
      </c>
      <c r="AC31" s="12">
        <v>5273.2078830397004</v>
      </c>
    </row>
    <row r="32" spans="1:34" s="10" customFormat="1">
      <c r="A32" s="11" t="s">
        <v>111</v>
      </c>
      <c r="B32" s="11" t="s">
        <v>46</v>
      </c>
      <c r="C32" s="12">
        <v>58.212925459999994</v>
      </c>
      <c r="D32" s="12">
        <v>173.4040042</v>
      </c>
      <c r="E32" s="12">
        <v>268.97035790000001</v>
      </c>
      <c r="F32" s="12">
        <v>422.12349130000001</v>
      </c>
      <c r="G32" s="12">
        <v>579.35197270000003</v>
      </c>
      <c r="H32" s="12">
        <v>733.02065500000015</v>
      </c>
      <c r="I32" s="12">
        <v>1006.2441779999999</v>
      </c>
      <c r="J32" s="12">
        <v>1192.9486120000001</v>
      </c>
      <c r="K32" s="12">
        <v>1400.1084317</v>
      </c>
      <c r="L32" s="12">
        <v>1681.7182310000001</v>
      </c>
      <c r="M32" s="12">
        <v>2021.986725</v>
      </c>
      <c r="N32" s="12">
        <v>2300.4405300000003</v>
      </c>
      <c r="O32" s="12">
        <v>2722.5142959999998</v>
      </c>
      <c r="P32" s="12">
        <v>3068.6419070000002</v>
      </c>
      <c r="Q32" s="12">
        <v>3239.4090750000005</v>
      </c>
      <c r="R32" s="12">
        <v>3506.3493749999998</v>
      </c>
      <c r="S32" s="12">
        <v>3838.7596949999997</v>
      </c>
      <c r="T32" s="12">
        <v>3852.2439570000001</v>
      </c>
      <c r="U32" s="12">
        <v>4150.7713780000004</v>
      </c>
      <c r="V32" s="12">
        <v>4179.3920500000004</v>
      </c>
      <c r="W32" s="12">
        <v>4273.8045750000001</v>
      </c>
      <c r="X32" s="12">
        <v>4738.0398439999999</v>
      </c>
      <c r="Y32" s="12">
        <v>4994.8351919999996</v>
      </c>
      <c r="Z32" s="12">
        <v>4814.6475070000006</v>
      </c>
      <c r="AA32" s="12">
        <v>5003.2974740000009</v>
      </c>
      <c r="AB32" s="12">
        <v>5487.7976150000004</v>
      </c>
      <c r="AC32" s="12">
        <v>5581.6833360000001</v>
      </c>
    </row>
    <row r="33" spans="1:29" s="10" customFormat="1">
      <c r="A33" s="37" t="s">
        <v>121</v>
      </c>
      <c r="B33" s="37"/>
      <c r="C33" s="30">
        <v>62641.261205739997</v>
      </c>
      <c r="D33" s="30">
        <v>62968.271771235399</v>
      </c>
      <c r="E33" s="30">
        <v>65988.907814744758</v>
      </c>
      <c r="F33" s="30">
        <v>68712.38073766281</v>
      </c>
      <c r="G33" s="30">
        <v>75696.484425024872</v>
      </c>
      <c r="H33" s="30">
        <v>81536.753257113785</v>
      </c>
      <c r="I33" s="30">
        <v>80383.552148701288</v>
      </c>
      <c r="J33" s="30">
        <v>89632.68698175918</v>
      </c>
      <c r="K33" s="30">
        <v>90267.050487914079</v>
      </c>
      <c r="L33" s="30">
        <v>100907.11398450713</v>
      </c>
      <c r="M33" s="30">
        <v>101554.06620268217</v>
      </c>
      <c r="N33" s="30">
        <v>102976.75364276589</v>
      </c>
      <c r="O33" s="30">
        <v>110339.06153019606</v>
      </c>
      <c r="P33" s="30">
        <v>114985.36695766408</v>
      </c>
      <c r="Q33" s="30">
        <v>123886.82879830955</v>
      </c>
      <c r="R33" s="30">
        <v>124144.12897239461</v>
      </c>
      <c r="S33" s="30">
        <v>128532.94267510076</v>
      </c>
      <c r="T33" s="30">
        <v>134707.29125046232</v>
      </c>
      <c r="U33" s="30">
        <v>145933.23041697062</v>
      </c>
      <c r="V33" s="30">
        <v>146734.67812890929</v>
      </c>
      <c r="W33" s="30">
        <v>148253.1470732335</v>
      </c>
      <c r="X33" s="30">
        <v>156526.85526911545</v>
      </c>
      <c r="Y33" s="30">
        <v>155732.46362238727</v>
      </c>
      <c r="Z33" s="30">
        <v>170171.94110598267</v>
      </c>
      <c r="AA33" s="30">
        <v>169596.64783710422</v>
      </c>
      <c r="AB33" s="30">
        <v>175284.45161741707</v>
      </c>
      <c r="AC33" s="30">
        <v>171228.11767529752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40419.75693000001</v>
      </c>
      <c r="D36" s="12">
        <v>29657.268639999995</v>
      </c>
      <c r="E36" s="12">
        <v>18979.59492</v>
      </c>
      <c r="F36" s="12">
        <v>16617.310939999999</v>
      </c>
      <c r="G36" s="12">
        <v>11825.107900000001</v>
      </c>
      <c r="H36" s="12">
        <v>7592.0625999999993</v>
      </c>
      <c r="I36" s="12">
        <v>4256.0679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4308.24334</v>
      </c>
      <c r="D38" s="12">
        <v>2607.655699065911</v>
      </c>
      <c r="E38" s="12">
        <v>4160.8714989999999</v>
      </c>
      <c r="F38" s="12">
        <v>4322.5210369999995</v>
      </c>
      <c r="G38" s="12">
        <v>3819.3667559999994</v>
      </c>
      <c r="H38" s="12">
        <v>4004.4589160000005</v>
      </c>
      <c r="I38" s="12">
        <v>4000.3431800000008</v>
      </c>
      <c r="J38" s="12">
        <v>4290.5622499999999</v>
      </c>
      <c r="K38" s="12">
        <v>4946.2385400000003</v>
      </c>
      <c r="L38" s="12">
        <v>4307.7800159999997</v>
      </c>
      <c r="M38" s="12">
        <v>4620.9207839999999</v>
      </c>
      <c r="N38" s="12">
        <v>4464.0146279999999</v>
      </c>
      <c r="O38" s="12">
        <v>2976.8512927000002</v>
      </c>
      <c r="P38" s="12">
        <v>1489.7209790000002</v>
      </c>
      <c r="Q38" s="12">
        <v>3497.6951899999999</v>
      </c>
      <c r="R38" s="12">
        <v>951.27922719999992</v>
      </c>
      <c r="S38" s="12">
        <v>989.342806</v>
      </c>
      <c r="T38" s="12">
        <v>5278.7295000000004</v>
      </c>
      <c r="U38" s="12">
        <v>5327.2937999999995</v>
      </c>
      <c r="V38" s="12">
        <v>5477.6383000000005</v>
      </c>
      <c r="W38" s="12">
        <v>5534.1712699999998</v>
      </c>
      <c r="X38" s="12">
        <v>5440.9189100000003</v>
      </c>
      <c r="Y38" s="12">
        <v>2276.9015399999998</v>
      </c>
      <c r="Z38" s="12">
        <v>1211.3860999999999</v>
      </c>
      <c r="AA38" s="12">
        <v>1168.8689999999999</v>
      </c>
      <c r="AB38" s="12">
        <v>1046.261</v>
      </c>
      <c r="AC38" s="12">
        <v>1151.6632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3.9682807594724996</v>
      </c>
      <c r="D40" s="12">
        <v>1.8395500529999999E-4</v>
      </c>
      <c r="E40" s="12">
        <v>5.2997202975869993</v>
      </c>
      <c r="F40" s="12">
        <v>50.315488812715301</v>
      </c>
      <c r="G40" s="12">
        <v>71.100959511222001</v>
      </c>
      <c r="H40" s="12">
        <v>174.3791242780955</v>
      </c>
      <c r="I40" s="12">
        <v>46.138388157548</v>
      </c>
      <c r="J40" s="12">
        <v>450.44086460186003</v>
      </c>
      <c r="K40" s="12">
        <v>254.72527763693799</v>
      </c>
      <c r="L40" s="12">
        <v>126.17354382254</v>
      </c>
      <c r="M40" s="12">
        <v>8.8937965799470007</v>
      </c>
      <c r="N40" s="12">
        <v>2.4955121699999998E-4</v>
      </c>
      <c r="O40" s="12">
        <v>2.4490151500000001E-4</v>
      </c>
      <c r="P40" s="12">
        <v>2.4402020300000001E-4</v>
      </c>
      <c r="Q40" s="12">
        <v>0.59661430991999997</v>
      </c>
      <c r="R40" s="12">
        <v>2.5358916300000003E-4</v>
      </c>
      <c r="S40" s="12">
        <v>60.037803602105996</v>
      </c>
      <c r="T40" s="12">
        <v>182.38919542928002</v>
      </c>
      <c r="U40" s="12">
        <v>24.16913229787</v>
      </c>
      <c r="V40" s="12">
        <v>1.0418215900000001E-3</v>
      </c>
      <c r="W40" s="12">
        <v>64.24566389092</v>
      </c>
      <c r="X40" s="12">
        <v>9.6602735000000006E-4</v>
      </c>
      <c r="Y40" s="12">
        <v>14.77481004939</v>
      </c>
      <c r="Z40" s="12">
        <v>1498.78744843</v>
      </c>
      <c r="AA40" s="12">
        <v>9.5489697999999999E-4</v>
      </c>
      <c r="AB40" s="12">
        <v>9.1717644999999995E-4</v>
      </c>
      <c r="AC40" s="12">
        <v>7.6091674000000002E-4</v>
      </c>
    </row>
    <row r="41" spans="1:29" s="10" customFormat="1">
      <c r="A41" s="11" t="s">
        <v>112</v>
      </c>
      <c r="B41" s="11" t="s">
        <v>96</v>
      </c>
      <c r="C41" s="12">
        <v>727.4871599999999</v>
      </c>
      <c r="D41" s="12">
        <v>699.33321000000001</v>
      </c>
      <c r="E41" s="12">
        <v>733.46642999999995</v>
      </c>
      <c r="F41" s="12">
        <v>696.28083000000004</v>
      </c>
      <c r="G41" s="12">
        <v>704.12067999999999</v>
      </c>
      <c r="H41" s="12">
        <v>706.48307999999997</v>
      </c>
      <c r="I41" s="12">
        <v>711.96551999999997</v>
      </c>
      <c r="J41" s="12">
        <v>675.18196</v>
      </c>
      <c r="K41" s="12">
        <v>696.94096000000002</v>
      </c>
      <c r="L41" s="12">
        <v>710.00449000000003</v>
      </c>
      <c r="M41" s="12">
        <v>695.13216</v>
      </c>
      <c r="N41" s="12">
        <v>694.54352000000006</v>
      </c>
      <c r="O41" s="12">
        <v>699.90983000000006</v>
      </c>
      <c r="P41" s="12">
        <v>684.26026999999999</v>
      </c>
      <c r="Q41" s="12">
        <v>215.53631999999999</v>
      </c>
      <c r="R41" s="12">
        <v>223.97857999999999</v>
      </c>
      <c r="S41" s="12">
        <v>210.93416999999999</v>
      </c>
      <c r="T41" s="12">
        <v>216.35684000000001</v>
      </c>
      <c r="U41" s="12">
        <v>215.76570000000001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9.8788353999999998E-5</v>
      </c>
      <c r="K42" s="12">
        <v>1.15561554E-4</v>
      </c>
      <c r="L42" s="12">
        <v>1.12203335E-4</v>
      </c>
      <c r="M42" s="12">
        <v>1.17797E-4</v>
      </c>
      <c r="N42" s="12">
        <v>1.2766116000000001E-4</v>
      </c>
      <c r="O42" s="12">
        <v>1.4629657E-4</v>
      </c>
      <c r="P42" s="12">
        <v>1.7107559E-4</v>
      </c>
      <c r="Q42" s="12">
        <v>2.7884488E-4</v>
      </c>
      <c r="R42" s="12">
        <v>2.3907603E-4</v>
      </c>
      <c r="S42" s="12">
        <v>1.9992318999999999E-4</v>
      </c>
      <c r="T42" s="12">
        <v>2.2321765999999999E-4</v>
      </c>
      <c r="U42" s="12">
        <v>1.7820379999999999E-4</v>
      </c>
      <c r="V42" s="12">
        <v>2.1099776000000001E-4</v>
      </c>
      <c r="W42" s="12">
        <v>2.3866547000000001E-4</v>
      </c>
      <c r="X42" s="12">
        <v>2.4203066999999999E-4</v>
      </c>
      <c r="Y42" s="12">
        <v>2.6906755999999999E-4</v>
      </c>
      <c r="Z42" s="12">
        <v>6.5000395999999998E-4</v>
      </c>
      <c r="AA42" s="12">
        <v>3.6014480000000001E-4</v>
      </c>
      <c r="AB42" s="12">
        <v>3.5844263000000003E-4</v>
      </c>
      <c r="AC42" s="12">
        <v>4.2191925000000001E-4</v>
      </c>
    </row>
    <row r="43" spans="1:29" s="10" customFormat="1">
      <c r="A43" s="11" t="s">
        <v>112</v>
      </c>
      <c r="B43" s="11" t="s">
        <v>98</v>
      </c>
      <c r="C43" s="12">
        <v>4039.8572000000004</v>
      </c>
      <c r="D43" s="12">
        <v>17899.513669869324</v>
      </c>
      <c r="E43" s="12">
        <v>25868.695395103627</v>
      </c>
      <c r="F43" s="12">
        <v>31021.17054355847</v>
      </c>
      <c r="G43" s="12">
        <v>38508.666573622162</v>
      </c>
      <c r="H43" s="12">
        <v>40454.117763645132</v>
      </c>
      <c r="I43" s="12">
        <v>48224.5084772755</v>
      </c>
      <c r="J43" s="12">
        <v>52198.914119303765</v>
      </c>
      <c r="K43" s="12">
        <v>54717.918960473064</v>
      </c>
      <c r="L43" s="12">
        <v>56915.920978893111</v>
      </c>
      <c r="M43" s="12">
        <v>61510.052060666021</v>
      </c>
      <c r="N43" s="12">
        <v>89203.849386676316</v>
      </c>
      <c r="O43" s="12">
        <v>100034.49117255621</v>
      </c>
      <c r="P43" s="12">
        <v>113037.21139350721</v>
      </c>
      <c r="Q43" s="12">
        <v>126938.58375874614</v>
      </c>
      <c r="R43" s="12">
        <v>133271.88136849727</v>
      </c>
      <c r="S43" s="12">
        <v>135959.29395687871</v>
      </c>
      <c r="T43" s="12">
        <v>132915.30523307921</v>
      </c>
      <c r="U43" s="12">
        <v>143127.3644043683</v>
      </c>
      <c r="V43" s="12">
        <v>167703.18057095274</v>
      </c>
      <c r="W43" s="12">
        <v>176128.2883350921</v>
      </c>
      <c r="X43" s="12">
        <v>192047.76258544732</v>
      </c>
      <c r="Y43" s="12">
        <v>233694.86724519881</v>
      </c>
      <c r="Z43" s="12">
        <v>291849.59203483484</v>
      </c>
      <c r="AA43" s="12">
        <v>299204.53320564464</v>
      </c>
      <c r="AB43" s="12">
        <v>313219.97886515013</v>
      </c>
      <c r="AC43" s="12">
        <v>309043.07194410887</v>
      </c>
    </row>
    <row r="44" spans="1:29" s="10" customFormat="1">
      <c r="A44" s="11" t="s">
        <v>112</v>
      </c>
      <c r="B44" s="11" t="s">
        <v>99</v>
      </c>
      <c r="C44" s="12">
        <v>8567.9598019999994</v>
      </c>
      <c r="D44" s="12">
        <v>6707.781976057774</v>
      </c>
      <c r="E44" s="12">
        <v>8864.2627823925304</v>
      </c>
      <c r="F44" s="12">
        <v>9948.5215404834998</v>
      </c>
      <c r="G44" s="12">
        <v>11487.443267034296</v>
      </c>
      <c r="H44" s="12">
        <v>17023.606452082058</v>
      </c>
      <c r="I44" s="12">
        <v>20872.056155589005</v>
      </c>
      <c r="J44" s="12">
        <v>24153.648338970201</v>
      </c>
      <c r="K44" s="12">
        <v>28336.801565696995</v>
      </c>
      <c r="L44" s="12">
        <v>32363.858699616798</v>
      </c>
      <c r="M44" s="12">
        <v>47065.542894196609</v>
      </c>
      <c r="N44" s="12">
        <v>73927.982474809396</v>
      </c>
      <c r="O44" s="12">
        <v>76052.976153000011</v>
      </c>
      <c r="P44" s="12">
        <v>77941.787272000001</v>
      </c>
      <c r="Q44" s="12">
        <v>70147.778806000002</v>
      </c>
      <c r="R44" s="12">
        <v>79708.151517000006</v>
      </c>
      <c r="S44" s="12">
        <v>81568.855798999997</v>
      </c>
      <c r="T44" s="12">
        <v>96255.814838000006</v>
      </c>
      <c r="U44" s="12">
        <v>104466.05007299999</v>
      </c>
      <c r="V44" s="12">
        <v>140810.16743599999</v>
      </c>
      <c r="W44" s="12">
        <v>150424.47410799999</v>
      </c>
      <c r="X44" s="12">
        <v>174905.037866</v>
      </c>
      <c r="Y44" s="12">
        <v>189357.68672900001</v>
      </c>
      <c r="Z44" s="12">
        <v>164447.24110700001</v>
      </c>
      <c r="AA44" s="12">
        <v>187646.85099499999</v>
      </c>
      <c r="AB44" s="12">
        <v>195719.078133</v>
      </c>
      <c r="AC44" s="12">
        <v>304323.03682000004</v>
      </c>
    </row>
    <row r="45" spans="1:29" s="10" customFormat="1">
      <c r="A45" s="11" t="s">
        <v>112</v>
      </c>
      <c r="B45" s="11" t="s">
        <v>24</v>
      </c>
      <c r="C45" s="12">
        <v>50.280315000000002</v>
      </c>
      <c r="D45" s="12">
        <v>58.431429560919995</v>
      </c>
      <c r="E45" s="12">
        <v>52.429646562949998</v>
      </c>
      <c r="F45" s="12">
        <v>53.362370324899999</v>
      </c>
      <c r="G45" s="12">
        <v>53.587353702299993</v>
      </c>
      <c r="H45" s="12">
        <v>3618.9345384274002</v>
      </c>
      <c r="I45" s="12">
        <v>3758.4186021245</v>
      </c>
      <c r="J45" s="12">
        <v>3812.3399023879997</v>
      </c>
      <c r="K45" s="12">
        <v>3854.6597837879999</v>
      </c>
      <c r="L45" s="12">
        <v>5827.7363705275002</v>
      </c>
      <c r="M45" s="12">
        <v>10533.228531718501</v>
      </c>
      <c r="N45" s="12">
        <v>15784.399170514</v>
      </c>
      <c r="O45" s="12">
        <v>16028.6059589166</v>
      </c>
      <c r="P45" s="12">
        <v>15831.752521989301</v>
      </c>
      <c r="Q45" s="12">
        <v>13210.058748326701</v>
      </c>
      <c r="R45" s="12">
        <v>14602.685825488001</v>
      </c>
      <c r="S45" s="12">
        <v>14855.807288575401</v>
      </c>
      <c r="T45" s="12">
        <v>18838.1894148637</v>
      </c>
      <c r="U45" s="12">
        <v>19813.893479608501</v>
      </c>
      <c r="V45" s="12">
        <v>29856.187476785297</v>
      </c>
      <c r="W45" s="12">
        <v>32354.719302019301</v>
      </c>
      <c r="X45" s="12">
        <v>39144.683815043303</v>
      </c>
      <c r="Y45" s="12">
        <v>37735.3245217</v>
      </c>
      <c r="Z45" s="12">
        <v>30545.408188243498</v>
      </c>
      <c r="AA45" s="12">
        <v>34657.840961320995</v>
      </c>
      <c r="AB45" s="12">
        <v>34886.447305752001</v>
      </c>
      <c r="AC45" s="12">
        <v>73722.328597274987</v>
      </c>
    </row>
    <row r="46" spans="1:29" s="10" customFormat="1">
      <c r="A46" s="11" t="s">
        <v>112</v>
      </c>
      <c r="B46" s="11" t="s">
        <v>100</v>
      </c>
      <c r="C46" s="12">
        <v>418.34735000000001</v>
      </c>
      <c r="D46" s="12">
        <v>890.62177999999994</v>
      </c>
      <c r="E46" s="12">
        <v>2081.6750242292001</v>
      </c>
      <c r="F46" s="12">
        <v>3342.7720776339997</v>
      </c>
      <c r="G46" s="12">
        <v>3836.922569029</v>
      </c>
      <c r="H46" s="12">
        <v>3383.5840910736001</v>
      </c>
      <c r="I46" s="12">
        <v>3879.0857299065997</v>
      </c>
      <c r="J46" s="12">
        <v>4298.9511419540004</v>
      </c>
      <c r="K46" s="12">
        <v>4180.9471724526002</v>
      </c>
      <c r="L46" s="12">
        <v>4328.5699596949999</v>
      </c>
      <c r="M46" s="12">
        <v>4089.3421610993996</v>
      </c>
      <c r="N46" s="12">
        <v>3884.7137185746997</v>
      </c>
      <c r="O46" s="12">
        <v>3942.7157119560002</v>
      </c>
      <c r="P46" s="12">
        <v>3740.5810793316004</v>
      </c>
      <c r="Q46" s="12">
        <v>3237.2837549007995</v>
      </c>
      <c r="R46" s="12">
        <v>3538.4185105345</v>
      </c>
      <c r="S46" s="12">
        <v>3766.3714641006</v>
      </c>
      <c r="T46" s="12">
        <v>3607.4166241583994</v>
      </c>
      <c r="U46" s="12">
        <v>3741.8109554539997</v>
      </c>
      <c r="V46" s="12">
        <v>3461.0650488166998</v>
      </c>
      <c r="W46" s="12">
        <v>3478.5337949015002</v>
      </c>
      <c r="X46" s="12">
        <v>3371.6965335360001</v>
      </c>
      <c r="Y46" s="12">
        <v>3286.0361198533997</v>
      </c>
      <c r="Z46" s="12">
        <v>3062.6356533845997</v>
      </c>
      <c r="AA46" s="12">
        <v>3100.779077055</v>
      </c>
      <c r="AB46" s="12">
        <v>3188.5277215546998</v>
      </c>
      <c r="AC46" s="12">
        <v>3026.3222046736005</v>
      </c>
    </row>
    <row r="47" spans="1:29" s="10" customFormat="1">
      <c r="A47" s="11" t="s">
        <v>112</v>
      </c>
      <c r="B47" s="11" t="s">
        <v>46</v>
      </c>
      <c r="C47" s="12">
        <v>56.170566999999998</v>
      </c>
      <c r="D47" s="12">
        <v>142.48685</v>
      </c>
      <c r="E47" s="12">
        <v>224.76322999999999</v>
      </c>
      <c r="F47" s="12">
        <v>347.49695000000003</v>
      </c>
      <c r="G47" s="12">
        <v>489.51593000000003</v>
      </c>
      <c r="H47" s="12">
        <v>641.65326000000005</v>
      </c>
      <c r="I47" s="12">
        <v>880.05224999999996</v>
      </c>
      <c r="J47" s="12">
        <v>1063.4434000000001</v>
      </c>
      <c r="K47" s="12">
        <v>1255.9010000000001</v>
      </c>
      <c r="L47" s="12">
        <v>1483.2914000000001</v>
      </c>
      <c r="M47" s="12">
        <v>1793.5487000000001</v>
      </c>
      <c r="N47" s="12">
        <v>2078.8813</v>
      </c>
      <c r="O47" s="12">
        <v>2383.3425000000002</v>
      </c>
      <c r="P47" s="12">
        <v>2651.7312000000002</v>
      </c>
      <c r="Q47" s="12">
        <v>2705.1464999999998</v>
      </c>
      <c r="R47" s="12">
        <v>2995.9663</v>
      </c>
      <c r="S47" s="12">
        <v>3195.1086</v>
      </c>
      <c r="T47" s="12">
        <v>3365.9650000000001</v>
      </c>
      <c r="U47" s="12">
        <v>3563.8584000000001</v>
      </c>
      <c r="V47" s="12">
        <v>3680.6037999999999</v>
      </c>
      <c r="W47" s="12">
        <v>3858.8850000000002</v>
      </c>
      <c r="X47" s="12">
        <v>4038.4353000000001</v>
      </c>
      <c r="Y47" s="12">
        <v>4134.0316999999995</v>
      </c>
      <c r="Z47" s="12">
        <v>3954.2125999999998</v>
      </c>
      <c r="AA47" s="12">
        <v>4411.6440000000002</v>
      </c>
      <c r="AB47" s="12">
        <v>4544.4920000000002</v>
      </c>
      <c r="AC47" s="12">
        <v>4844.5722999999998</v>
      </c>
    </row>
    <row r="48" spans="1:29" s="10" customFormat="1">
      <c r="A48" s="37" t="s">
        <v>121</v>
      </c>
      <c r="B48" s="37"/>
      <c r="C48" s="30">
        <v>58592.070944759478</v>
      </c>
      <c r="D48" s="30">
        <v>58663.093438508935</v>
      </c>
      <c r="E48" s="30">
        <v>60971.058647585887</v>
      </c>
      <c r="F48" s="30">
        <v>66399.751777813581</v>
      </c>
      <c r="G48" s="30">
        <v>70795.831988898979</v>
      </c>
      <c r="H48" s="30">
        <v>77599.279825506295</v>
      </c>
      <c r="I48" s="30">
        <v>86628.636203053145</v>
      </c>
      <c r="J48" s="30">
        <v>90943.482076006199</v>
      </c>
      <c r="K48" s="30">
        <v>98244.133375609148</v>
      </c>
      <c r="L48" s="30">
        <v>106063.3355707583</v>
      </c>
      <c r="M48" s="30">
        <v>130316.66120605747</v>
      </c>
      <c r="N48" s="30">
        <v>190038.38457578677</v>
      </c>
      <c r="O48" s="30">
        <v>202118.89301032689</v>
      </c>
      <c r="P48" s="30">
        <v>215377.04513092394</v>
      </c>
      <c r="Q48" s="30">
        <v>219952.67997112844</v>
      </c>
      <c r="R48" s="30">
        <v>235292.36182138501</v>
      </c>
      <c r="S48" s="30">
        <v>240605.75208808001</v>
      </c>
      <c r="T48" s="30">
        <v>260660.16686874823</v>
      </c>
      <c r="U48" s="30">
        <v>280280.20612293249</v>
      </c>
      <c r="V48" s="30">
        <v>350988.84388537402</v>
      </c>
      <c r="W48" s="30">
        <v>371843.31771256926</v>
      </c>
      <c r="X48" s="30">
        <v>418948.53621808469</v>
      </c>
      <c r="Y48" s="30">
        <v>470499.62293486914</v>
      </c>
      <c r="Z48" s="30">
        <v>496569.26378189697</v>
      </c>
      <c r="AA48" s="30">
        <v>530190.51855406247</v>
      </c>
      <c r="AB48" s="30">
        <v>552604.78630107595</v>
      </c>
      <c r="AC48" s="30">
        <v>696110.99624889332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26464.470099999999</v>
      </c>
      <c r="D52" s="12">
        <v>20762.060099999999</v>
      </c>
      <c r="E52" s="12">
        <v>17539.149300000001</v>
      </c>
      <c r="F52" s="12">
        <v>13698.9107</v>
      </c>
      <c r="G52" s="12">
        <v>9169.4900000000016</v>
      </c>
      <c r="H52" s="12">
        <v>5882.4390000000003</v>
      </c>
      <c r="I52" s="12">
        <v>5999.3469000000005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22.181175</v>
      </c>
      <c r="D54" s="12">
        <v>15.105471</v>
      </c>
      <c r="E54" s="12">
        <v>175.75605999999999</v>
      </c>
      <c r="F54" s="12">
        <v>188.4341</v>
      </c>
      <c r="G54" s="12">
        <v>533.86346000000003</v>
      </c>
      <c r="H54" s="12">
        <v>1373.4659999999999</v>
      </c>
      <c r="I54" s="12">
        <v>267.74142000000001</v>
      </c>
      <c r="J54" s="12">
        <v>756.60940000000005</v>
      </c>
      <c r="K54" s="12">
        <v>299.96167000000003</v>
      </c>
      <c r="L54" s="12">
        <v>178.11758</v>
      </c>
      <c r="M54" s="12">
        <v>65.923355000000001</v>
      </c>
      <c r="N54" s="12">
        <v>145.55957000000001</v>
      </c>
      <c r="O54" s="12">
        <v>98.987830000000002</v>
      </c>
      <c r="P54" s="12">
        <v>90.989279999999994</v>
      </c>
      <c r="Q54" s="12">
        <v>222.98186999999999</v>
      </c>
      <c r="R54" s="12">
        <v>140.66281000000001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27.842828800000003</v>
      </c>
      <c r="D55" s="12">
        <v>12.102124199830001</v>
      </c>
      <c r="E55" s="12">
        <v>100.183466074002</v>
      </c>
      <c r="F55" s="12">
        <v>176.71890569310003</v>
      </c>
      <c r="G55" s="12">
        <v>323.33223420052599</v>
      </c>
      <c r="H55" s="12">
        <v>1135.8770935329901</v>
      </c>
      <c r="I55" s="12">
        <v>162.39705000642596</v>
      </c>
      <c r="J55" s="12">
        <v>491.48455566009</v>
      </c>
      <c r="K55" s="12">
        <v>176.896166133393</v>
      </c>
      <c r="L55" s="12">
        <v>149.06414910941501</v>
      </c>
      <c r="M55" s="12">
        <v>15.206687202367998</v>
      </c>
      <c r="N55" s="12">
        <v>199.26169306498804</v>
      </c>
      <c r="O55" s="12">
        <v>144.12435817643799</v>
      </c>
      <c r="P55" s="12">
        <v>109.845290824819</v>
      </c>
      <c r="Q55" s="12">
        <v>151.87547510676399</v>
      </c>
      <c r="R55" s="12">
        <v>94.550323639713014</v>
      </c>
      <c r="S55" s="12">
        <v>230.17246409706999</v>
      </c>
      <c r="T55" s="12">
        <v>490.00522860274009</v>
      </c>
      <c r="U55" s="12">
        <v>318.59803760540007</v>
      </c>
      <c r="V55" s="12">
        <v>198.06722667955003</v>
      </c>
      <c r="W55" s="12">
        <v>762.48758235263995</v>
      </c>
      <c r="X55" s="12">
        <v>89.221097169830003</v>
      </c>
      <c r="Y55" s="12">
        <v>68.884708789790011</v>
      </c>
      <c r="Z55" s="12">
        <v>145.52076972309004</v>
      </c>
      <c r="AA55" s="12">
        <v>20.90177695349</v>
      </c>
      <c r="AB55" s="12">
        <v>31.789308817944001</v>
      </c>
      <c r="AC55" s="12">
        <v>17.12831401335</v>
      </c>
    </row>
    <row r="56" spans="1:29" s="10" customFormat="1">
      <c r="A56" s="11" t="s">
        <v>113</v>
      </c>
      <c r="B56" s="11" t="s">
        <v>96</v>
      </c>
      <c r="C56" s="12">
        <v>2759.4827149999996</v>
      </c>
      <c r="D56" s="12">
        <v>3327.6105150000003</v>
      </c>
      <c r="E56" s="12">
        <v>3445.0248139999999</v>
      </c>
      <c r="F56" s="12">
        <v>3271.2886949999997</v>
      </c>
      <c r="G56" s="12">
        <v>2733.3727600000002</v>
      </c>
      <c r="H56" s="12">
        <v>4100.36312</v>
      </c>
      <c r="I56" s="12">
        <v>3416.6776099999997</v>
      </c>
      <c r="J56" s="12">
        <v>2963.1350000000002</v>
      </c>
      <c r="K56" s="12">
        <v>2961.2420440000001</v>
      </c>
      <c r="L56" s="12">
        <v>2702.49161</v>
      </c>
      <c r="M56" s="12">
        <v>3306.0777399999997</v>
      </c>
      <c r="N56" s="12">
        <v>3416.07269</v>
      </c>
      <c r="O56" s="12">
        <v>3248.2065159999997</v>
      </c>
      <c r="P56" s="12">
        <v>2718.8493900000003</v>
      </c>
      <c r="Q56" s="12">
        <v>4094.7115989999998</v>
      </c>
      <c r="R56" s="12">
        <v>3426.190329</v>
      </c>
      <c r="S56" s="12">
        <v>2965.1428099999998</v>
      </c>
      <c r="T56" s="12">
        <v>2962.1159310000003</v>
      </c>
      <c r="U56" s="12">
        <v>2706.8544080000001</v>
      </c>
      <c r="V56" s="12">
        <v>3308.0452989999999</v>
      </c>
      <c r="W56" s="12">
        <v>3426.3271599999998</v>
      </c>
      <c r="X56" s="12">
        <v>3247.3004099999998</v>
      </c>
      <c r="Y56" s="12">
        <v>2721.025799</v>
      </c>
      <c r="Z56" s="12">
        <v>4100.3616689999999</v>
      </c>
      <c r="AA56" s="12">
        <v>4104.3991000000005</v>
      </c>
      <c r="AB56" s="12">
        <v>4103.2500669999999</v>
      </c>
      <c r="AC56" s="12">
        <v>4099.7230260000006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2.2615695999999999E-4</v>
      </c>
      <c r="P57" s="12">
        <v>2.6465452E-4</v>
      </c>
      <c r="Q57" s="12">
        <v>455.83249999999998</v>
      </c>
      <c r="R57" s="12">
        <v>447.9307</v>
      </c>
      <c r="S57" s="12">
        <v>929.54296999999997</v>
      </c>
      <c r="T57" s="12">
        <v>835.48925999999994</v>
      </c>
      <c r="U57" s="12">
        <v>809.3877</v>
      </c>
      <c r="V57" s="12">
        <v>869.35599999999999</v>
      </c>
      <c r="W57" s="12">
        <v>4886.0889999999999</v>
      </c>
      <c r="X57" s="12">
        <v>4744.6760000000004</v>
      </c>
      <c r="Y57" s="12">
        <v>5215.0919999999996</v>
      </c>
      <c r="Z57" s="12">
        <v>7025.4966000000004</v>
      </c>
      <c r="AA57" s="12">
        <v>7758.3620000000001</v>
      </c>
      <c r="AB57" s="12">
        <v>8355.6569999999992</v>
      </c>
      <c r="AC57" s="12">
        <v>8988.2170000000006</v>
      </c>
    </row>
    <row r="58" spans="1:29" s="10" customFormat="1">
      <c r="A58" s="11" t="s">
        <v>113</v>
      </c>
      <c r="B58" s="11" t="s">
        <v>98</v>
      </c>
      <c r="C58" s="12">
        <v>10185.295247</v>
      </c>
      <c r="D58" s="12">
        <v>16196.817021849649</v>
      </c>
      <c r="E58" s="12">
        <v>17480.357133031397</v>
      </c>
      <c r="F58" s="12">
        <v>20840.751890941359</v>
      </c>
      <c r="G58" s="12">
        <v>27908.943304778866</v>
      </c>
      <c r="H58" s="12">
        <v>29224.274019940349</v>
      </c>
      <c r="I58" s="12">
        <v>31250.989072832399</v>
      </c>
      <c r="J58" s="12">
        <v>30853.872811536148</v>
      </c>
      <c r="K58" s="12">
        <v>34882.068855159559</v>
      </c>
      <c r="L58" s="12">
        <v>31347.034563825535</v>
      </c>
      <c r="M58" s="12">
        <v>35224.650065198803</v>
      </c>
      <c r="N58" s="12">
        <v>33860.989366310176</v>
      </c>
      <c r="O58" s="12">
        <v>35452.558759704174</v>
      </c>
      <c r="P58" s="12">
        <v>39016.865090901236</v>
      </c>
      <c r="Q58" s="12">
        <v>38301.478221417085</v>
      </c>
      <c r="R58" s="12">
        <v>47074.399880624573</v>
      </c>
      <c r="S58" s="12">
        <v>45281.131397837569</v>
      </c>
      <c r="T58" s="12">
        <v>52301.999943457675</v>
      </c>
      <c r="U58" s="12">
        <v>47087.174701873824</v>
      </c>
      <c r="V58" s="12">
        <v>54290.855384658804</v>
      </c>
      <c r="W58" s="12">
        <v>57703.598246251495</v>
      </c>
      <c r="X58" s="12">
        <v>58752.211954052553</v>
      </c>
      <c r="Y58" s="12">
        <v>61495.050095005266</v>
      </c>
      <c r="Z58" s="12">
        <v>62052.528682670083</v>
      </c>
      <c r="AA58" s="12">
        <v>80586.718515126806</v>
      </c>
      <c r="AB58" s="12">
        <v>75520.394617210142</v>
      </c>
      <c r="AC58" s="12">
        <v>82896.777580847483</v>
      </c>
    </row>
    <row r="59" spans="1:29" s="10" customFormat="1">
      <c r="A59" s="11" t="s">
        <v>113</v>
      </c>
      <c r="B59" s="11" t="s">
        <v>99</v>
      </c>
      <c r="C59" s="12">
        <v>2215.8924099999999</v>
      </c>
      <c r="D59" s="12">
        <v>1645.3593966877338</v>
      </c>
      <c r="E59" s="12">
        <v>1719.743640328725</v>
      </c>
      <c r="F59" s="12">
        <v>2269.9751786707502</v>
      </c>
      <c r="G59" s="12">
        <v>3898.0063403562604</v>
      </c>
      <c r="H59" s="12">
        <v>3423.2842166762994</v>
      </c>
      <c r="I59" s="12">
        <v>3494.8833112579205</v>
      </c>
      <c r="J59" s="12">
        <v>6781.5771511931989</v>
      </c>
      <c r="K59" s="12">
        <v>6573.9071380766009</v>
      </c>
      <c r="L59" s="12">
        <v>6737.4378015769989</v>
      </c>
      <c r="M59" s="12">
        <v>7177.3051559313999</v>
      </c>
      <c r="N59" s="12">
        <v>8403.2145884514011</v>
      </c>
      <c r="O59" s="12">
        <v>8921.0375488398004</v>
      </c>
      <c r="P59" s="12">
        <v>9765.3956465200008</v>
      </c>
      <c r="Q59" s="12">
        <v>9196.1250954917996</v>
      </c>
      <c r="R59" s="12">
        <v>9385.9660919207017</v>
      </c>
      <c r="S59" s="12">
        <v>10232.9627905587</v>
      </c>
      <c r="T59" s="12">
        <v>10781.054146205001</v>
      </c>
      <c r="U59" s="12">
        <v>18278.682477999999</v>
      </c>
      <c r="V59" s="12">
        <v>17808.013590000002</v>
      </c>
      <c r="W59" s="12">
        <v>22241.756654999997</v>
      </c>
      <c r="X59" s="12">
        <v>23284.788249999998</v>
      </c>
      <c r="Y59" s="12">
        <v>24179.293623999998</v>
      </c>
      <c r="Z59" s="12">
        <v>20773.102945000002</v>
      </c>
      <c r="AA59" s="12">
        <v>22654.185590000001</v>
      </c>
      <c r="AB59" s="12">
        <v>25725.405015000004</v>
      </c>
      <c r="AC59" s="12">
        <v>24628.357865000002</v>
      </c>
    </row>
    <row r="60" spans="1:29" s="10" customFormat="1">
      <c r="A60" s="11" t="s">
        <v>113</v>
      </c>
      <c r="B60" s="11" t="s">
        <v>24</v>
      </c>
      <c r="C60" s="12">
        <v>127.359447</v>
      </c>
      <c r="D60" s="12">
        <v>160.60818075870998</v>
      </c>
      <c r="E60" s="12">
        <v>162.01441542807001</v>
      </c>
      <c r="F60" s="12">
        <v>832.08808527200006</v>
      </c>
      <c r="G60" s="12">
        <v>1792.2736442620001</v>
      </c>
      <c r="H60" s="12">
        <v>1633.2602812570001</v>
      </c>
      <c r="I60" s="12">
        <v>1611.6057364826002</v>
      </c>
      <c r="J60" s="12">
        <v>1796.7452880550002</v>
      </c>
      <c r="K60" s="12">
        <v>1625.4931562919999</v>
      </c>
      <c r="L60" s="12">
        <v>2302.394820816</v>
      </c>
      <c r="M60" s="12">
        <v>2420.9703349754</v>
      </c>
      <c r="N60" s="12">
        <v>2403.5487064994004</v>
      </c>
      <c r="O60" s="12">
        <v>2966.4081760762997</v>
      </c>
      <c r="P60" s="12">
        <v>3498.4103208040001</v>
      </c>
      <c r="Q60" s="12">
        <v>3182.4799653257001</v>
      </c>
      <c r="R60" s="12">
        <v>3119.6364368903</v>
      </c>
      <c r="S60" s="12">
        <v>3740.4171462279996</v>
      </c>
      <c r="T60" s="12">
        <v>3218.0586835509998</v>
      </c>
      <c r="U60" s="12">
        <v>5550.8859711103005</v>
      </c>
      <c r="V60" s="12">
        <v>5101.7671437660001</v>
      </c>
      <c r="W60" s="12">
        <v>5142.8384146969993</v>
      </c>
      <c r="X60" s="12">
        <v>6120.972520196</v>
      </c>
      <c r="Y60" s="12">
        <v>6288.7931939526006</v>
      </c>
      <c r="Z60" s="12">
        <v>5900.4125518416004</v>
      </c>
      <c r="AA60" s="12">
        <v>5524.2297860564995</v>
      </c>
      <c r="AB60" s="12">
        <v>7099.3396556409998</v>
      </c>
      <c r="AC60" s="12">
        <v>6430.8721774879996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7.0777608000000003E-4</v>
      </c>
      <c r="F61" s="12">
        <v>114.710730717</v>
      </c>
      <c r="G61" s="12">
        <v>129.51204083099998</v>
      </c>
      <c r="H61" s="12">
        <v>124.69815901299999</v>
      </c>
      <c r="I61" s="12">
        <v>121.461891814</v>
      </c>
      <c r="J61" s="12">
        <v>133.011165347</v>
      </c>
      <c r="K61" s="12">
        <v>128.529654475</v>
      </c>
      <c r="L61" s="12">
        <v>124.21536560300001</v>
      </c>
      <c r="M61" s="12">
        <v>120.722531069</v>
      </c>
      <c r="N61" s="12">
        <v>117.45834736899999</v>
      </c>
      <c r="O61" s="12">
        <v>124.941443256</v>
      </c>
      <c r="P61" s="12">
        <v>122.586035862</v>
      </c>
      <c r="Q61" s="12">
        <v>112.683215068</v>
      </c>
      <c r="R61" s="12">
        <v>112.122257318</v>
      </c>
      <c r="S61" s="12">
        <v>121.890635875</v>
      </c>
      <c r="T61" s="12">
        <v>112.4668457085</v>
      </c>
      <c r="U61" s="12">
        <v>120.83986382099999</v>
      </c>
      <c r="V61" s="12">
        <v>115.812358324</v>
      </c>
      <c r="W61" s="12">
        <v>111.310527435</v>
      </c>
      <c r="X61" s="12">
        <v>121.31921700400001</v>
      </c>
      <c r="Y61" s="12">
        <v>114.50745802099999</v>
      </c>
      <c r="Z61" s="12">
        <v>110.04349857700001</v>
      </c>
      <c r="AA61" s="12">
        <v>116.083533988</v>
      </c>
      <c r="AB61" s="12">
        <v>120.58215772200001</v>
      </c>
      <c r="AC61" s="12">
        <v>113.92632641100001</v>
      </c>
    </row>
    <row r="62" spans="1:29" s="10" customFormat="1">
      <c r="A62" s="11" t="s">
        <v>113</v>
      </c>
      <c r="B62" s="11" t="s">
        <v>46</v>
      </c>
      <c r="C62" s="12">
        <v>35.5474405</v>
      </c>
      <c r="D62" s="12">
        <v>111.70306271</v>
      </c>
      <c r="E62" s="12">
        <v>215.1313595</v>
      </c>
      <c r="F62" s="12">
        <v>343.95206899999999</v>
      </c>
      <c r="G62" s="12">
        <v>487.57004919999997</v>
      </c>
      <c r="H62" s="12">
        <v>567.75819030000002</v>
      </c>
      <c r="I62" s="12">
        <v>787.84757710000008</v>
      </c>
      <c r="J62" s="12">
        <v>910.06246639999995</v>
      </c>
      <c r="K62" s="12">
        <v>975.01050299999997</v>
      </c>
      <c r="L62" s="12">
        <v>1145.039644</v>
      </c>
      <c r="M62" s="12">
        <v>1315.3298055</v>
      </c>
      <c r="N62" s="12">
        <v>1475.3803560000001</v>
      </c>
      <c r="O62" s="12">
        <v>1754.8293530000001</v>
      </c>
      <c r="P62" s="12">
        <v>1975.6263019999999</v>
      </c>
      <c r="Q62" s="12">
        <v>2127.2788810000002</v>
      </c>
      <c r="R62" s="12">
        <v>2278.8243320000001</v>
      </c>
      <c r="S62" s="12">
        <v>2473.701806</v>
      </c>
      <c r="T62" s="12">
        <v>2359.9541705000001</v>
      </c>
      <c r="U62" s="12">
        <v>2790.5827060000001</v>
      </c>
      <c r="V62" s="12">
        <v>2646.0426539999999</v>
      </c>
      <c r="W62" s="12">
        <v>2657.4850489999999</v>
      </c>
      <c r="X62" s="12">
        <v>2938.9220009999999</v>
      </c>
      <c r="Y62" s="12">
        <v>3148.5842860000002</v>
      </c>
      <c r="Z62" s="12">
        <v>3157.258785</v>
      </c>
      <c r="AA62" s="12">
        <v>3332.8441390000003</v>
      </c>
      <c r="AB62" s="12">
        <v>3476.5858860000003</v>
      </c>
      <c r="AC62" s="12">
        <v>3344.9193780000001</v>
      </c>
    </row>
    <row r="63" spans="1:29" s="10" customFormat="1">
      <c r="A63" s="37" t="s">
        <v>121</v>
      </c>
      <c r="B63" s="37"/>
      <c r="C63" s="30">
        <v>41838.071363299998</v>
      </c>
      <c r="D63" s="30">
        <v>42231.365872205919</v>
      </c>
      <c r="E63" s="30">
        <v>40837.360896138285</v>
      </c>
      <c r="F63" s="30">
        <v>41736.830355294209</v>
      </c>
      <c r="G63" s="30">
        <v>46976.36383362866</v>
      </c>
      <c r="H63" s="30">
        <v>47465.420080719639</v>
      </c>
      <c r="I63" s="30">
        <v>47112.95056949334</v>
      </c>
      <c r="J63" s="30">
        <v>44686.497838191433</v>
      </c>
      <c r="K63" s="30">
        <v>47623.109187136557</v>
      </c>
      <c r="L63" s="30">
        <v>44685.795534930941</v>
      </c>
      <c r="M63" s="30">
        <v>49646.185674876964</v>
      </c>
      <c r="N63" s="30">
        <v>50021.485317694969</v>
      </c>
      <c r="O63" s="30">
        <v>52711.094211209675</v>
      </c>
      <c r="P63" s="30">
        <v>57298.567621566574</v>
      </c>
      <c r="Q63" s="30">
        <v>57845.446822409343</v>
      </c>
      <c r="R63" s="30">
        <v>66080.283161393294</v>
      </c>
      <c r="S63" s="30">
        <v>65974.962020596344</v>
      </c>
      <c r="T63" s="30">
        <v>73061.144209024933</v>
      </c>
      <c r="U63" s="30">
        <v>77663.005866410531</v>
      </c>
      <c r="V63" s="30">
        <v>84337.959656428357</v>
      </c>
      <c r="W63" s="30">
        <v>96931.892634736141</v>
      </c>
      <c r="X63" s="30">
        <v>99299.411449422376</v>
      </c>
      <c r="Y63" s="30">
        <v>103231.23116476866</v>
      </c>
      <c r="Z63" s="30">
        <v>103264.72550181177</v>
      </c>
      <c r="AA63" s="30">
        <v>124097.72444112478</v>
      </c>
      <c r="AB63" s="30">
        <v>124433.00370739111</v>
      </c>
      <c r="AC63" s="30">
        <v>130519.92166775985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2318.3278500000001</v>
      </c>
      <c r="D68" s="12">
        <v>1126.9099000000001</v>
      </c>
      <c r="E68" s="12">
        <v>1518.008</v>
      </c>
      <c r="F68" s="12">
        <v>1266.3113000000001</v>
      </c>
      <c r="G68" s="12">
        <v>1279.4590000000001</v>
      </c>
      <c r="H68" s="12">
        <v>1742.001</v>
      </c>
      <c r="I68" s="12">
        <v>1470.3689999999999</v>
      </c>
      <c r="J68" s="12">
        <v>1737.3326</v>
      </c>
      <c r="K68" s="12">
        <v>1516.5772999999999</v>
      </c>
      <c r="L68" s="12">
        <v>353.95724000000001</v>
      </c>
      <c r="M68" s="12">
        <v>1189.4772</v>
      </c>
      <c r="N68" s="12">
        <v>1465.1282000000001</v>
      </c>
      <c r="O68" s="12">
        <v>133.31174999999999</v>
      </c>
      <c r="P68" s="12">
        <v>72.577600000000004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200.93758</v>
      </c>
      <c r="D69" s="12">
        <v>105.86257999999999</v>
      </c>
      <c r="E69" s="12">
        <v>373.69292999999999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513.23325122999995</v>
      </c>
      <c r="D70" s="12">
        <v>204.09328867823211</v>
      </c>
      <c r="E70" s="12">
        <v>479.37023346829989</v>
      </c>
      <c r="F70" s="12">
        <v>259.23593800221005</v>
      </c>
      <c r="G70" s="12">
        <v>443.90153566611298</v>
      </c>
      <c r="H70" s="12">
        <v>767.42888577136546</v>
      </c>
      <c r="I70" s="12">
        <v>139.4342150438984</v>
      </c>
      <c r="J70" s="12">
        <v>720.08260356660685</v>
      </c>
      <c r="K70" s="12">
        <v>159.58191152873101</v>
      </c>
      <c r="L70" s="12">
        <v>69.225554892915</v>
      </c>
      <c r="M70" s="12">
        <v>43.42798476461401</v>
      </c>
      <c r="N70" s="12">
        <v>102.71753253714999</v>
      </c>
      <c r="O70" s="12">
        <v>51.437610649874983</v>
      </c>
      <c r="P70" s="12">
        <v>19.299618266147</v>
      </c>
      <c r="Q70" s="12">
        <v>51.792124570489008</v>
      </c>
      <c r="R70" s="12">
        <v>3.5520686499999996E-4</v>
      </c>
      <c r="S70" s="12">
        <v>24.742729518762001</v>
      </c>
      <c r="T70" s="12">
        <v>833.76502680564897</v>
      </c>
      <c r="U70" s="12">
        <v>864.29485469383098</v>
      </c>
      <c r="V70" s="12">
        <v>865.76294953421507</v>
      </c>
      <c r="W70" s="12">
        <v>2386.2459748962838</v>
      </c>
      <c r="X70" s="12">
        <v>6.59290999E-4</v>
      </c>
      <c r="Y70" s="12">
        <v>6.0207538500000007E-4</v>
      </c>
      <c r="Z70" s="12">
        <v>5.6339779300000007E-4</v>
      </c>
      <c r="AA70" s="12">
        <v>5.2061681100000002E-4</v>
      </c>
      <c r="AB70" s="12">
        <v>6.0085373899999991E-4</v>
      </c>
      <c r="AC70" s="12">
        <v>5.9027118599999998E-4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1.0473457E-4</v>
      </c>
      <c r="K72" s="12">
        <v>1.0136324E-4</v>
      </c>
      <c r="L72" s="12">
        <v>9.2124245999999994E-5</v>
      </c>
      <c r="M72" s="12">
        <v>1.2676606999999999E-4</v>
      </c>
      <c r="N72" s="12">
        <v>1.7560576000000001E-4</v>
      </c>
      <c r="O72" s="12">
        <v>1.4035746E-4</v>
      </c>
      <c r="P72" s="12">
        <v>1.7162308000000001E-4</v>
      </c>
      <c r="Q72" s="12">
        <v>3.3299115999999999E-4</v>
      </c>
      <c r="R72" s="12">
        <v>2.8596056000000002E-4</v>
      </c>
      <c r="S72" s="12">
        <v>3.8379031999999998E-4</v>
      </c>
      <c r="T72" s="12">
        <v>3.0737975999999998E-4</v>
      </c>
      <c r="U72" s="12">
        <v>2.9509354000000003E-4</v>
      </c>
      <c r="V72" s="12">
        <v>4.5255333E-4</v>
      </c>
      <c r="W72" s="12">
        <v>9.3982223000000004E-4</v>
      </c>
      <c r="X72" s="12">
        <v>4.8502776000000002E-4</v>
      </c>
      <c r="Y72" s="12">
        <v>4.0881876999999999E-4</v>
      </c>
      <c r="Z72" s="12">
        <v>6.8380939999999999E-4</v>
      </c>
      <c r="AA72" s="12">
        <v>6.1399244999999999E-4</v>
      </c>
      <c r="AB72" s="12">
        <v>8.9372083000000002E-4</v>
      </c>
      <c r="AC72" s="12">
        <v>8.8925164999999998E-4</v>
      </c>
    </row>
    <row r="73" spans="1:29" s="10" customFormat="1">
      <c r="A73" s="11" t="s">
        <v>114</v>
      </c>
      <c r="B73" s="11" t="s">
        <v>98</v>
      </c>
      <c r="C73" s="12">
        <v>6823.1219040000005</v>
      </c>
      <c r="D73" s="12">
        <v>9768.8571287712111</v>
      </c>
      <c r="E73" s="12">
        <v>9468.3769402309317</v>
      </c>
      <c r="F73" s="12">
        <v>14473.170214090673</v>
      </c>
      <c r="G73" s="12">
        <v>14425.49210170032</v>
      </c>
      <c r="H73" s="12">
        <v>23474.710095734856</v>
      </c>
      <c r="I73" s="12">
        <v>24171.148911994707</v>
      </c>
      <c r="J73" s="12">
        <v>26292.602801498753</v>
      </c>
      <c r="K73" s="12">
        <v>28191.128873029964</v>
      </c>
      <c r="L73" s="12">
        <v>26823.441773272858</v>
      </c>
      <c r="M73" s="12">
        <v>32702.198117069758</v>
      </c>
      <c r="N73" s="12">
        <v>29727.751748681927</v>
      </c>
      <c r="O73" s="12">
        <v>38602.751171986121</v>
      </c>
      <c r="P73" s="12">
        <v>44273.486578838339</v>
      </c>
      <c r="Q73" s="12">
        <v>55880.20553202778</v>
      </c>
      <c r="R73" s="12">
        <v>62195.006050266347</v>
      </c>
      <c r="S73" s="12">
        <v>58725.502317978069</v>
      </c>
      <c r="T73" s="12">
        <v>67307.884670159212</v>
      </c>
      <c r="U73" s="12">
        <v>81252.240206547111</v>
      </c>
      <c r="V73" s="12">
        <v>87887.423068939708</v>
      </c>
      <c r="W73" s="12">
        <v>88604.182134272327</v>
      </c>
      <c r="X73" s="12">
        <v>96273.178925854998</v>
      </c>
      <c r="Y73" s="12">
        <v>95157.894783586671</v>
      </c>
      <c r="Z73" s="12">
        <v>108759.41862598315</v>
      </c>
      <c r="AA73" s="12">
        <v>127898.96023814024</v>
      </c>
      <c r="AB73" s="12">
        <v>127047.04550550776</v>
      </c>
      <c r="AC73" s="12">
        <v>153568.55316019975</v>
      </c>
    </row>
    <row r="74" spans="1:29" s="10" customFormat="1">
      <c r="A74" s="11" t="s">
        <v>114</v>
      </c>
      <c r="B74" s="11" t="s">
        <v>99</v>
      </c>
      <c r="C74" s="12">
        <v>1323.5229770000001</v>
      </c>
      <c r="D74" s="12">
        <v>1006.6755754856501</v>
      </c>
      <c r="E74" s="12">
        <v>1439.80884677366</v>
      </c>
      <c r="F74" s="12">
        <v>1531.3889114622498</v>
      </c>
      <c r="G74" s="12">
        <v>2625.2019970437905</v>
      </c>
      <c r="H74" s="12">
        <v>5505.6431150058306</v>
      </c>
      <c r="I74" s="12">
        <v>5680.7815491587608</v>
      </c>
      <c r="J74" s="12">
        <v>9759.5028041661408</v>
      </c>
      <c r="K74" s="12">
        <v>10431.478267386601</v>
      </c>
      <c r="L74" s="12">
        <v>14554.302854476829</v>
      </c>
      <c r="M74" s="12">
        <v>22845.801195980701</v>
      </c>
      <c r="N74" s="12">
        <v>29082.480366563424</v>
      </c>
      <c r="O74" s="12">
        <v>31364.930764650602</v>
      </c>
      <c r="P74" s="12">
        <v>40935.918058242794</v>
      </c>
      <c r="Q74" s="12">
        <v>38668.358018112907</v>
      </c>
      <c r="R74" s="12">
        <v>41143.862200988107</v>
      </c>
      <c r="S74" s="12">
        <v>44586.809908222</v>
      </c>
      <c r="T74" s="12">
        <v>45464.726754159696</v>
      </c>
      <c r="U74" s="12">
        <v>83436.623324</v>
      </c>
      <c r="V74" s="12">
        <v>76879.028223700006</v>
      </c>
      <c r="W74" s="12">
        <v>100504.055866</v>
      </c>
      <c r="X74" s="12">
        <v>101828.5039675</v>
      </c>
      <c r="Y74" s="12">
        <v>105960.502032</v>
      </c>
      <c r="Z74" s="12">
        <v>95484.772714999999</v>
      </c>
      <c r="AA74" s="12">
        <v>106487.83410200001</v>
      </c>
      <c r="AB74" s="12">
        <v>112810.0069486</v>
      </c>
      <c r="AC74" s="12">
        <v>125026.91207699999</v>
      </c>
    </row>
    <row r="75" spans="1:29" s="10" customFormat="1">
      <c r="A75" s="11" t="s">
        <v>114</v>
      </c>
      <c r="B75" s="11" t="s">
        <v>24</v>
      </c>
      <c r="C75" s="12">
        <v>167.36892470000001</v>
      </c>
      <c r="D75" s="12">
        <v>170.47962236985003</v>
      </c>
      <c r="E75" s="12">
        <v>170.37229923597999</v>
      </c>
      <c r="F75" s="12">
        <v>168.54164802209999</v>
      </c>
      <c r="G75" s="12">
        <v>169.26991016549999</v>
      </c>
      <c r="H75" s="12">
        <v>160.36874603999996</v>
      </c>
      <c r="I75" s="12">
        <v>156.99237676790003</v>
      </c>
      <c r="J75" s="12">
        <v>1011.4710661833001</v>
      </c>
      <c r="K75" s="12">
        <v>1690.1666920256</v>
      </c>
      <c r="L75" s="12">
        <v>4415.8211977584997</v>
      </c>
      <c r="M75" s="12">
        <v>5861.4775263247002</v>
      </c>
      <c r="N75" s="12">
        <v>8000.9185746230005</v>
      </c>
      <c r="O75" s="12">
        <v>8746.7511726966004</v>
      </c>
      <c r="P75" s="12">
        <v>10845.1684646345</v>
      </c>
      <c r="Q75" s="12">
        <v>8873.5619516894003</v>
      </c>
      <c r="R75" s="12">
        <v>9058.9248339955993</v>
      </c>
      <c r="S75" s="12">
        <v>10062.058389733</v>
      </c>
      <c r="T75" s="12">
        <v>9456.3024730599991</v>
      </c>
      <c r="U75" s="12">
        <v>20929.341970637397</v>
      </c>
      <c r="V75" s="12">
        <v>18239.228639096</v>
      </c>
      <c r="W75" s="12">
        <v>25331.189414141001</v>
      </c>
      <c r="X75" s="12">
        <v>26617.427578753599</v>
      </c>
      <c r="Y75" s="12">
        <v>28151.928159387</v>
      </c>
      <c r="Z75" s="12">
        <v>23578.314183847</v>
      </c>
      <c r="AA75" s="12">
        <v>24881.479454944001</v>
      </c>
      <c r="AB75" s="12">
        <v>25833.798891685001</v>
      </c>
      <c r="AC75" s="12">
        <v>27539.270692057999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6.1729575000000006E-4</v>
      </c>
      <c r="F76" s="12">
        <v>1.0800313399999999E-3</v>
      </c>
      <c r="G76" s="12">
        <v>1.1726906400000001E-3</v>
      </c>
      <c r="H76" s="12">
        <v>1.1822121699999999E-3</v>
      </c>
      <c r="I76" s="12">
        <v>1.1676678999999999E-3</v>
      </c>
      <c r="J76" s="12">
        <v>1.2199751999999999E-3</v>
      </c>
      <c r="K76" s="12">
        <v>1.21299835E-3</v>
      </c>
      <c r="L76" s="12">
        <v>1.21747484E-3</v>
      </c>
      <c r="M76" s="12">
        <v>1.1489489E-3</v>
      </c>
      <c r="N76" s="12">
        <v>1.2146373000000001E-3</v>
      </c>
      <c r="O76" s="12">
        <v>1.2478691E-3</v>
      </c>
      <c r="P76" s="12">
        <v>1.3102388999999999E-3</v>
      </c>
      <c r="Q76" s="12">
        <v>1.27330082E-3</v>
      </c>
      <c r="R76" s="12">
        <v>1.2671809800000001E-3</v>
      </c>
      <c r="S76" s="12">
        <v>1.38079593E-3</v>
      </c>
      <c r="T76" s="12">
        <v>1.3954284999999999E-3</v>
      </c>
      <c r="U76" s="12">
        <v>1.4243215E-3</v>
      </c>
      <c r="V76" s="12">
        <v>1.4770973300000001E-3</v>
      </c>
      <c r="W76" s="12">
        <v>1.6056268400000001E-3</v>
      </c>
      <c r="X76" s="12">
        <v>1.6824502400000002E-3</v>
      </c>
      <c r="Y76" s="12">
        <v>1.7345537E-3</v>
      </c>
      <c r="Z76" s="12">
        <v>1.6622225E-3</v>
      </c>
      <c r="AA76" s="12">
        <v>1.6657593500000001E-3</v>
      </c>
      <c r="AB76" s="12">
        <v>1.84472565E-3</v>
      </c>
      <c r="AC76" s="12">
        <v>2.0587004999999999E-3</v>
      </c>
    </row>
    <row r="77" spans="1:29" s="10" customFormat="1">
      <c r="A77" s="11" t="s">
        <v>114</v>
      </c>
      <c r="B77" s="11" t="s">
        <v>46</v>
      </c>
      <c r="C77" s="12">
        <v>74.994699999999995</v>
      </c>
      <c r="D77" s="12">
        <v>114.07292</v>
      </c>
      <c r="E77" s="12">
        <v>151.29262</v>
      </c>
      <c r="F77" s="12">
        <v>187.61718999999999</v>
      </c>
      <c r="G77" s="12">
        <v>229.85466</v>
      </c>
      <c r="H77" s="12">
        <v>261.22503999999998</v>
      </c>
      <c r="I77" s="12">
        <v>326.75482</v>
      </c>
      <c r="J77" s="12">
        <v>393.09084999999999</v>
      </c>
      <c r="K77" s="12">
        <v>452.63576999999998</v>
      </c>
      <c r="L77" s="12">
        <v>577.3664</v>
      </c>
      <c r="M77" s="12">
        <v>674.09717000000001</v>
      </c>
      <c r="N77" s="12">
        <v>799.49940000000004</v>
      </c>
      <c r="O77" s="12">
        <v>910.15359999999998</v>
      </c>
      <c r="P77" s="12">
        <v>1037.9154000000001</v>
      </c>
      <c r="Q77" s="12">
        <v>1070.3561</v>
      </c>
      <c r="R77" s="12">
        <v>1116.9024999999999</v>
      </c>
      <c r="S77" s="12">
        <v>1222.1415</v>
      </c>
      <c r="T77" s="12">
        <v>1216.0663</v>
      </c>
      <c r="U77" s="12">
        <v>1367.7454</v>
      </c>
      <c r="V77" s="12">
        <v>1358.1840999999999</v>
      </c>
      <c r="W77" s="12">
        <v>1456.7881</v>
      </c>
      <c r="X77" s="12">
        <v>1528.7234000000001</v>
      </c>
      <c r="Y77" s="12">
        <v>1652.7602999999999</v>
      </c>
      <c r="Z77" s="12">
        <v>1635.2418</v>
      </c>
      <c r="AA77" s="12">
        <v>1680.4164000000001</v>
      </c>
      <c r="AB77" s="12">
        <v>1762.3244999999999</v>
      </c>
      <c r="AC77" s="12">
        <v>1799.1835000000001</v>
      </c>
    </row>
    <row r="78" spans="1:29" s="10" customFormat="1">
      <c r="A78" s="37" t="s">
        <v>121</v>
      </c>
      <c r="B78" s="37"/>
      <c r="C78" s="30">
        <v>11421.507186930001</v>
      </c>
      <c r="D78" s="30">
        <v>12496.951015304943</v>
      </c>
      <c r="E78" s="30">
        <v>13600.92248700462</v>
      </c>
      <c r="F78" s="30">
        <v>17886.266281608572</v>
      </c>
      <c r="G78" s="30">
        <v>19173.18037726637</v>
      </c>
      <c r="H78" s="30">
        <v>31911.378064764223</v>
      </c>
      <c r="I78" s="30">
        <v>31945.482040633164</v>
      </c>
      <c r="J78" s="30">
        <v>39914.084050124577</v>
      </c>
      <c r="K78" s="30">
        <v>42441.570128332489</v>
      </c>
      <c r="L78" s="30">
        <v>46794.116330000186</v>
      </c>
      <c r="M78" s="30">
        <v>63316.480469854745</v>
      </c>
      <c r="N78" s="30">
        <v>69178.497212648566</v>
      </c>
      <c r="O78" s="30">
        <v>79809.337458209775</v>
      </c>
      <c r="P78" s="30">
        <v>97184.36720184375</v>
      </c>
      <c r="Q78" s="30">
        <v>104544.27533269254</v>
      </c>
      <c r="R78" s="30">
        <v>113514.69749359846</v>
      </c>
      <c r="S78" s="30">
        <v>114621.25661003808</v>
      </c>
      <c r="T78" s="30">
        <v>124278.74692699281</v>
      </c>
      <c r="U78" s="30">
        <v>187850.24747529341</v>
      </c>
      <c r="V78" s="30">
        <v>185229.62891092061</v>
      </c>
      <c r="W78" s="30">
        <v>218282.46403475868</v>
      </c>
      <c r="X78" s="30">
        <v>226247.83669887757</v>
      </c>
      <c r="Y78" s="30">
        <v>230923.08802042151</v>
      </c>
      <c r="Z78" s="30">
        <v>229457.75023425982</v>
      </c>
      <c r="AA78" s="30">
        <v>260948.69299545285</v>
      </c>
      <c r="AB78" s="30">
        <v>267453.17918509297</v>
      </c>
      <c r="AC78" s="30">
        <v>307933.92296748108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4.9898092000000001E-5</v>
      </c>
      <c r="D85" s="12">
        <v>7.7574295E-5</v>
      </c>
      <c r="E85" s="12">
        <v>8.3231444000000004E-5</v>
      </c>
      <c r="F85" s="12">
        <v>0.49635690367399998</v>
      </c>
      <c r="G85" s="12">
        <v>1.392832814056</v>
      </c>
      <c r="H85" s="12">
        <v>0.15964208646900002</v>
      </c>
      <c r="I85" s="12">
        <v>1.15982761E-4</v>
      </c>
      <c r="J85" s="12">
        <v>1.2937827700000001E-4</v>
      </c>
      <c r="K85" s="12">
        <v>1.151883317881</v>
      </c>
      <c r="L85" s="12">
        <v>3.5958273089100001</v>
      </c>
      <c r="M85" s="12">
        <v>1.3602925300000001E-4</v>
      </c>
      <c r="N85" s="12">
        <v>1.4349618900000001E-4</v>
      </c>
      <c r="O85" s="12">
        <v>1.35195105E-4</v>
      </c>
      <c r="P85" s="12">
        <v>1.4213042099999999E-4</v>
      </c>
      <c r="Q85" s="12">
        <v>1.5821592899999999E-4</v>
      </c>
      <c r="R85" s="12">
        <v>1.6188322999999998E-4</v>
      </c>
      <c r="S85" s="12">
        <v>1.7293002699999999E-4</v>
      </c>
      <c r="T85" s="12">
        <v>2.6696059500000001E-4</v>
      </c>
      <c r="U85" s="12">
        <v>2.4604356400000001E-4</v>
      </c>
      <c r="V85" s="12">
        <v>2.6832492000000002E-4</v>
      </c>
      <c r="W85" s="12">
        <v>3.6427525400000002E-4</v>
      </c>
      <c r="X85" s="12">
        <v>2.5976896400000001E-4</v>
      </c>
      <c r="Y85" s="12">
        <v>2.6367223399999999E-4</v>
      </c>
      <c r="Z85" s="12">
        <v>3.5517987400000004E-4</v>
      </c>
      <c r="AA85" s="12">
        <v>3.4735910999999999E-4</v>
      </c>
      <c r="AB85" s="12">
        <v>4.0939484E-4</v>
      </c>
      <c r="AC85" s="12">
        <v>3.9684919000000001E-4</v>
      </c>
    </row>
    <row r="86" spans="1:34" s="10" customFormat="1">
      <c r="A86" s="11" t="s">
        <v>115</v>
      </c>
      <c r="B86" s="11" t="s">
        <v>96</v>
      </c>
      <c r="C86" s="12">
        <v>12220.58764</v>
      </c>
      <c r="D86" s="12">
        <v>6680.6917570000005</v>
      </c>
      <c r="E86" s="12">
        <v>7562.1165040000005</v>
      </c>
      <c r="F86" s="12">
        <v>7525.6788399999996</v>
      </c>
      <c r="G86" s="12">
        <v>9136.4529400000029</v>
      </c>
      <c r="H86" s="12">
        <v>9997.0912800000006</v>
      </c>
      <c r="I86" s="12">
        <v>10780.380249999998</v>
      </c>
      <c r="J86" s="12">
        <v>9672.6758800000007</v>
      </c>
      <c r="K86" s="12">
        <v>9863.1405100000011</v>
      </c>
      <c r="L86" s="12">
        <v>8736.0398499999992</v>
      </c>
      <c r="M86" s="12">
        <v>9697.7254399999983</v>
      </c>
      <c r="N86" s="12">
        <v>9725.3162199999988</v>
      </c>
      <c r="O86" s="12">
        <v>8266.1855699999996</v>
      </c>
      <c r="P86" s="12">
        <v>7929.7426999999989</v>
      </c>
      <c r="Q86" s="12">
        <v>9947.7466299999996</v>
      </c>
      <c r="R86" s="12">
        <v>8921.2835500000001</v>
      </c>
      <c r="S86" s="12">
        <v>8981.5311399999991</v>
      </c>
      <c r="T86" s="12">
        <v>9877.7315599999984</v>
      </c>
      <c r="U86" s="12">
        <v>8199.1481800000001</v>
      </c>
      <c r="V86" s="12">
        <v>8463.8036699999993</v>
      </c>
      <c r="W86" s="12">
        <v>10234.361800000001</v>
      </c>
      <c r="X86" s="12">
        <v>9098.8189000000002</v>
      </c>
      <c r="Y86" s="12">
        <v>7306.9126200000001</v>
      </c>
      <c r="Z86" s="12">
        <v>10530.62025</v>
      </c>
      <c r="AA86" s="12">
        <v>7870.3269499999997</v>
      </c>
      <c r="AB86" s="12">
        <v>9473.1080699999984</v>
      </c>
      <c r="AC86" s="12">
        <v>10760.290869999999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5.5775537000000003E-5</v>
      </c>
      <c r="K87" s="12">
        <v>6.2868276000000004E-5</v>
      </c>
      <c r="L87" s="12">
        <v>7.0743589999999997E-5</v>
      </c>
      <c r="M87" s="12">
        <v>8.91659E-5</v>
      </c>
      <c r="N87" s="12">
        <v>1.2871536999999999E-4</v>
      </c>
      <c r="O87" s="12">
        <v>1.0707721999999999E-4</v>
      </c>
      <c r="P87" s="12">
        <v>1.4308437000000001E-4</v>
      </c>
      <c r="Q87" s="12">
        <v>3.5596606999999998E-4</v>
      </c>
      <c r="R87" s="12">
        <v>4.1844160000000002E-4</v>
      </c>
      <c r="S87" s="12">
        <v>6.9395220000000003E-4</v>
      </c>
      <c r="T87" s="12">
        <v>6.4676005000000004E-4</v>
      </c>
      <c r="U87" s="12">
        <v>5.5451960000000005E-4</v>
      </c>
      <c r="V87" s="12">
        <v>7.2237855000000005E-4</v>
      </c>
      <c r="W87" s="12">
        <v>9.9377150000000002E-4</v>
      </c>
      <c r="X87" s="12">
        <v>6.7898806000000003E-4</v>
      </c>
      <c r="Y87" s="12">
        <v>6.9103785999999996E-4</v>
      </c>
      <c r="Z87" s="12">
        <v>100.89928399999999</v>
      </c>
      <c r="AA87" s="12">
        <v>98.71069</v>
      </c>
      <c r="AB87" s="12">
        <v>443.23385999999999</v>
      </c>
      <c r="AC87" s="12">
        <v>455.74340000000001</v>
      </c>
    </row>
    <row r="88" spans="1:34" s="10" customFormat="1">
      <c r="A88" s="11" t="s">
        <v>115</v>
      </c>
      <c r="B88" s="11" t="s">
        <v>98</v>
      </c>
      <c r="C88" s="12">
        <v>1869.23362</v>
      </c>
      <c r="D88" s="12">
        <v>8654.7287369063997</v>
      </c>
      <c r="E88" s="12">
        <v>10593.142453331229</v>
      </c>
      <c r="F88" s="12">
        <v>11652.917723530296</v>
      </c>
      <c r="G88" s="12">
        <v>20822.059270780661</v>
      </c>
      <c r="H88" s="12">
        <v>22309.147104687603</v>
      </c>
      <c r="I88" s="12">
        <v>28526.066038032917</v>
      </c>
      <c r="J88" s="12">
        <v>28925.742111600201</v>
      </c>
      <c r="K88" s="12">
        <v>38659.149225870409</v>
      </c>
      <c r="L88" s="12">
        <v>40107.120404642963</v>
      </c>
      <c r="M88" s="12">
        <v>40981.80816820667</v>
      </c>
      <c r="N88" s="12">
        <v>54117.244270170901</v>
      </c>
      <c r="O88" s="12">
        <v>55953.027915565101</v>
      </c>
      <c r="P88" s="12">
        <v>65090.500386641499</v>
      </c>
      <c r="Q88" s="12">
        <v>75965.732885416888</v>
      </c>
      <c r="R88" s="12">
        <v>72770.17336226601</v>
      </c>
      <c r="S88" s="12">
        <v>71897.222641910193</v>
      </c>
      <c r="T88" s="12">
        <v>85372.989467838503</v>
      </c>
      <c r="U88" s="12">
        <v>87183.709038769826</v>
      </c>
      <c r="V88" s="12">
        <v>80959.941607234665</v>
      </c>
      <c r="W88" s="12">
        <v>89931.206350366527</v>
      </c>
      <c r="X88" s="12">
        <v>89010.697881175307</v>
      </c>
      <c r="Y88" s="12">
        <v>93187.076971501374</v>
      </c>
      <c r="Z88" s="12">
        <v>106902.86524694816</v>
      </c>
      <c r="AA88" s="12">
        <v>109926.56254307884</v>
      </c>
      <c r="AB88" s="12">
        <v>117196.86175259497</v>
      </c>
      <c r="AC88" s="12">
        <v>126781.40994316593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1.83357879E-4</v>
      </c>
      <c r="E89" s="12">
        <v>2.3607757700000001E-4</v>
      </c>
      <c r="F89" s="12">
        <v>5.3945592E-4</v>
      </c>
      <c r="G89" s="12">
        <v>337.57114476440995</v>
      </c>
      <c r="H89" s="12">
        <v>468.17593383410002</v>
      </c>
      <c r="I89" s="12">
        <v>875.58416066299992</v>
      </c>
      <c r="J89" s="12">
        <v>1486.75306</v>
      </c>
      <c r="K89" s="12">
        <v>1378.83989</v>
      </c>
      <c r="L89" s="12">
        <v>1503.32573</v>
      </c>
      <c r="M89" s="12">
        <v>6306.4576699999989</v>
      </c>
      <c r="N89" s="12">
        <v>11400.84189</v>
      </c>
      <c r="O89" s="12">
        <v>13909.549350000001</v>
      </c>
      <c r="P89" s="12">
        <v>15530.83239</v>
      </c>
      <c r="Q89" s="12">
        <v>14964.84109</v>
      </c>
      <c r="R89" s="12">
        <v>17894.30587</v>
      </c>
      <c r="S89" s="12">
        <v>20078.15509</v>
      </c>
      <c r="T89" s="12">
        <v>19406.395919999999</v>
      </c>
      <c r="U89" s="12">
        <v>20487.359130000001</v>
      </c>
      <c r="V89" s="12">
        <v>26182.596659999999</v>
      </c>
      <c r="W89" s="12">
        <v>27504.487779999999</v>
      </c>
      <c r="X89" s="12">
        <v>29045.018120000001</v>
      </c>
      <c r="Y89" s="12">
        <v>27988.136569999999</v>
      </c>
      <c r="Z89" s="12">
        <v>33325.956969999999</v>
      </c>
      <c r="AA89" s="12">
        <v>42177.624309999999</v>
      </c>
      <c r="AB89" s="12">
        <v>53575.386809999996</v>
      </c>
      <c r="AC89" s="12">
        <v>51905.358690000001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4.9046150000000004E-4</v>
      </c>
      <c r="E90" s="12">
        <v>5.4369078000000002E-4</v>
      </c>
      <c r="F90" s="12">
        <v>6.4182635999999993E-4</v>
      </c>
      <c r="G90" s="12">
        <v>7.6751272000000008E-4</v>
      </c>
      <c r="H90" s="12">
        <v>7.7381488000000001E-4</v>
      </c>
      <c r="I90" s="12">
        <v>8.5082284000000011E-4</v>
      </c>
      <c r="J90" s="12">
        <v>1.0976782400000001E-3</v>
      </c>
      <c r="K90" s="12">
        <v>1.8310308999999999E-3</v>
      </c>
      <c r="L90" s="12">
        <v>2.2454335E-3</v>
      </c>
      <c r="M90" s="12">
        <v>2.7217508E-3</v>
      </c>
      <c r="N90" s="12">
        <v>2.9284810000000001E-3</v>
      </c>
      <c r="O90" s="12">
        <v>3.3561007000000001E-3</v>
      </c>
      <c r="P90" s="12">
        <v>4.5273372999999999E-3</v>
      </c>
      <c r="Q90" s="12">
        <v>6.6991591999999997E-3</v>
      </c>
      <c r="R90" s="12">
        <v>0.23269851300000002</v>
      </c>
      <c r="S90" s="12">
        <v>0.23960559000000001</v>
      </c>
      <c r="T90" s="12">
        <v>0.235722763</v>
      </c>
      <c r="U90" s="12">
        <v>429.32479043399996</v>
      </c>
      <c r="V90" s="12">
        <v>1434.5127784470001</v>
      </c>
      <c r="W90" s="12">
        <v>1373.387695937</v>
      </c>
      <c r="X90" s="12">
        <v>1506.8675924920001</v>
      </c>
      <c r="Y90" s="12">
        <v>1516.8931463834999</v>
      </c>
      <c r="Z90" s="12">
        <v>4030.7930259949999</v>
      </c>
      <c r="AA90" s="12">
        <v>7745.0973032649999</v>
      </c>
      <c r="AB90" s="12">
        <v>9556.2976710679995</v>
      </c>
      <c r="AC90" s="12">
        <v>9146.2478603030013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1.1061998799999999E-3</v>
      </c>
      <c r="F91" s="12">
        <v>1.5062392699999999E-3</v>
      </c>
      <c r="G91" s="12">
        <v>2.7304413300000001E-3</v>
      </c>
      <c r="H91" s="12">
        <v>274.5964389806</v>
      </c>
      <c r="I91" s="12">
        <v>915.56552115450006</v>
      </c>
      <c r="J91" s="12">
        <v>930.86919495229995</v>
      </c>
      <c r="K91" s="12">
        <v>1373.2068960036499</v>
      </c>
      <c r="L91" s="12">
        <v>1751.3212457610998</v>
      </c>
      <c r="M91" s="12">
        <v>1932.9674047277999</v>
      </c>
      <c r="N91" s="12">
        <v>3005.8454249205997</v>
      </c>
      <c r="O91" s="12">
        <v>3945.2046442055998</v>
      </c>
      <c r="P91" s="12">
        <v>3947.5384711229999</v>
      </c>
      <c r="Q91" s="12">
        <v>4165.4605432474</v>
      </c>
      <c r="R91" s="12">
        <v>4321.8695382155001</v>
      </c>
      <c r="S91" s="12">
        <v>4166.1402230084996</v>
      </c>
      <c r="T91" s="12">
        <v>4111.6803837959997</v>
      </c>
      <c r="U91" s="12">
        <v>4336.3914159685</v>
      </c>
      <c r="V91" s="12">
        <v>4121.6697646803004</v>
      </c>
      <c r="W91" s="12">
        <v>3914.1955113399999</v>
      </c>
      <c r="X91" s="12">
        <v>4379.2238945694007</v>
      </c>
      <c r="Y91" s="12">
        <v>4000.9249279149999</v>
      </c>
      <c r="Z91" s="12">
        <v>3858.5746230463001</v>
      </c>
      <c r="AA91" s="12">
        <v>3831.7516705103999</v>
      </c>
      <c r="AB91" s="12">
        <v>3709.0353464054001</v>
      </c>
      <c r="AC91" s="12">
        <v>3384.0824356106</v>
      </c>
    </row>
    <row r="92" spans="1:34" s="10" customFormat="1">
      <c r="A92" s="11" t="s">
        <v>115</v>
      </c>
      <c r="B92" s="11" t="s">
        <v>46</v>
      </c>
      <c r="C92" s="12">
        <v>2.8374169999999999</v>
      </c>
      <c r="D92" s="12">
        <v>9.1099969999999999</v>
      </c>
      <c r="E92" s="12">
        <v>13.069668999999999</v>
      </c>
      <c r="F92" s="12">
        <v>20.129292</v>
      </c>
      <c r="G92" s="12">
        <v>27.843176</v>
      </c>
      <c r="H92" s="12">
        <v>40.012385999999999</v>
      </c>
      <c r="I92" s="12">
        <v>48.093800000000002</v>
      </c>
      <c r="J92" s="12">
        <v>56.333294000000002</v>
      </c>
      <c r="K92" s="12">
        <v>85.254480000000001</v>
      </c>
      <c r="L92" s="12">
        <v>98.194140000000004</v>
      </c>
      <c r="M92" s="12">
        <v>105.28367</v>
      </c>
      <c r="N92" s="12">
        <v>125.510544</v>
      </c>
      <c r="O92" s="12">
        <v>139.07404</v>
      </c>
      <c r="P92" s="12">
        <v>166.51796999999999</v>
      </c>
      <c r="Q92" s="12">
        <v>172.41173000000001</v>
      </c>
      <c r="R92" s="12">
        <v>186.22357</v>
      </c>
      <c r="S92" s="12">
        <v>207.88285999999999</v>
      </c>
      <c r="T92" s="12">
        <v>225.30104</v>
      </c>
      <c r="U92" s="12">
        <v>237.51154</v>
      </c>
      <c r="V92" s="12">
        <v>225.41808</v>
      </c>
      <c r="W92" s="12">
        <v>240.10153</v>
      </c>
      <c r="X92" s="12">
        <v>252.62799999999999</v>
      </c>
      <c r="Y92" s="12">
        <v>275.53268000000003</v>
      </c>
      <c r="Z92" s="12">
        <v>275.22143999999997</v>
      </c>
      <c r="AA92" s="12">
        <v>299.07117</v>
      </c>
      <c r="AB92" s="12">
        <v>314.80385999999999</v>
      </c>
      <c r="AC92" s="12">
        <v>343.62765999999999</v>
      </c>
      <c r="AG92" s="6"/>
      <c r="AH92" s="6"/>
    </row>
    <row r="93" spans="1:34" s="10" customFormat="1">
      <c r="A93" s="37" t="s">
        <v>121</v>
      </c>
      <c r="B93" s="37"/>
      <c r="C93" s="30">
        <v>14092.658726898093</v>
      </c>
      <c r="D93" s="30">
        <v>15344.531242300074</v>
      </c>
      <c r="E93" s="30">
        <v>18168.330595530912</v>
      </c>
      <c r="F93" s="30">
        <v>19199.22489995552</v>
      </c>
      <c r="G93" s="30">
        <v>30325.32286231318</v>
      </c>
      <c r="H93" s="30">
        <v>33089.18355940366</v>
      </c>
      <c r="I93" s="30">
        <v>41145.690736656019</v>
      </c>
      <c r="J93" s="30">
        <v>41072.374823384554</v>
      </c>
      <c r="K93" s="30">
        <v>51360.744779091125</v>
      </c>
      <c r="L93" s="30">
        <v>52199.599513890062</v>
      </c>
      <c r="M93" s="30">
        <v>59024.245299880422</v>
      </c>
      <c r="N93" s="30">
        <v>78374.76154978406</v>
      </c>
      <c r="O93" s="30">
        <v>82213.045118143738</v>
      </c>
      <c r="P93" s="30">
        <v>92665.136730316575</v>
      </c>
      <c r="Q93" s="30">
        <v>105216.2000920055</v>
      </c>
      <c r="R93" s="30">
        <v>104094.08916931934</v>
      </c>
      <c r="S93" s="30">
        <v>105331.17242739092</v>
      </c>
      <c r="T93" s="30">
        <v>118994.33500811814</v>
      </c>
      <c r="U93" s="30">
        <v>120873.44489573548</v>
      </c>
      <c r="V93" s="30">
        <v>121387.94355106543</v>
      </c>
      <c r="W93" s="30">
        <v>133197.7420256903</v>
      </c>
      <c r="X93" s="30">
        <v>133293.25532699373</v>
      </c>
      <c r="Y93" s="30">
        <v>134275.47787050999</v>
      </c>
      <c r="Z93" s="30">
        <v>159024.93119516934</v>
      </c>
      <c r="AA93" s="30">
        <v>171949.14498421334</v>
      </c>
      <c r="AB93" s="30">
        <v>194268.72777946317</v>
      </c>
      <c r="AC93" s="30">
        <v>202776.76125592869</v>
      </c>
      <c r="AG93" s="6"/>
      <c r="AH93" s="6"/>
    </row>
    <row r="94" spans="1:34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D97" s="6"/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428.61199320000003</v>
      </c>
      <c r="D98" s="12">
        <v>495.29621690376001</v>
      </c>
      <c r="E98" s="12">
        <v>1545.1956862181298</v>
      </c>
      <c r="F98" s="12">
        <v>3862.6679034317499</v>
      </c>
      <c r="G98" s="12">
        <v>5798.7191263348504</v>
      </c>
      <c r="H98" s="12">
        <v>10510.299128054468</v>
      </c>
      <c r="I98" s="12">
        <v>10780.09462402707</v>
      </c>
      <c r="J98" s="12">
        <v>17942.053453173128</v>
      </c>
      <c r="K98" s="12">
        <v>18548.985048099097</v>
      </c>
      <c r="L98" s="12">
        <v>25793.792554398802</v>
      </c>
      <c r="M98" s="12">
        <v>32971.022486680296</v>
      </c>
      <c r="N98" s="12">
        <v>41519.829639747499</v>
      </c>
      <c r="O98" s="12">
        <v>45620.478108261101</v>
      </c>
      <c r="P98" s="12">
        <v>48918.636905530904</v>
      </c>
      <c r="Q98" s="12">
        <v>44886.757328104097</v>
      </c>
      <c r="R98" s="12">
        <v>46609.3037340347</v>
      </c>
      <c r="S98" s="12">
        <v>49979.775088577902</v>
      </c>
      <c r="T98" s="12">
        <v>52938.896428456203</v>
      </c>
      <c r="U98" s="12">
        <v>72684.49627283591</v>
      </c>
      <c r="V98" s="12">
        <v>82908.3244719059</v>
      </c>
      <c r="W98" s="12">
        <v>93737.079472637895</v>
      </c>
      <c r="X98" s="12">
        <v>107666.960048184</v>
      </c>
      <c r="Y98" s="12">
        <v>106957.179431476</v>
      </c>
      <c r="Z98" s="12">
        <v>92398.808121925293</v>
      </c>
      <c r="AA98" s="12">
        <v>102924.31779661201</v>
      </c>
      <c r="AB98" s="12">
        <v>110474.277759363</v>
      </c>
      <c r="AC98" s="12">
        <v>157965.569063092</v>
      </c>
      <c r="AD98" s="6"/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1253.1050409999998</v>
      </c>
      <c r="D99" s="12">
        <v>3133.3014899999998</v>
      </c>
      <c r="E99" s="12">
        <v>5459.3575675974698</v>
      </c>
      <c r="F99" s="12">
        <v>8578.3794339901415</v>
      </c>
      <c r="G99" s="12">
        <v>14353.144402554233</v>
      </c>
      <c r="H99" s="12">
        <v>14695.639046368848</v>
      </c>
      <c r="I99" s="12">
        <v>16143.147939637489</v>
      </c>
      <c r="J99" s="12">
        <v>16531.58119361044</v>
      </c>
      <c r="K99" s="12">
        <v>16975.402263071599</v>
      </c>
      <c r="L99" s="12">
        <v>17899.012834536901</v>
      </c>
      <c r="M99" s="12">
        <v>17812.986305047998</v>
      </c>
      <c r="N99" s="12">
        <v>18393.791260810827</v>
      </c>
      <c r="O99" s="12">
        <v>20406.310439872199</v>
      </c>
      <c r="P99" s="12">
        <v>20511.797382018729</v>
      </c>
      <c r="Q99" s="12">
        <v>19028.278822436056</v>
      </c>
      <c r="R99" s="12">
        <v>19515.061831142</v>
      </c>
      <c r="S99" s="12">
        <v>19748.748597373371</v>
      </c>
      <c r="T99" s="12">
        <v>19163.549163322801</v>
      </c>
      <c r="U99" s="12">
        <v>20147.353790948728</v>
      </c>
      <c r="V99" s="12">
        <v>19165.436297105043</v>
      </c>
      <c r="W99" s="12">
        <v>18139.225660113501</v>
      </c>
      <c r="X99" s="12">
        <v>19809.698489406797</v>
      </c>
      <c r="Y99" s="12">
        <v>19069.620781680929</v>
      </c>
      <c r="Z99" s="12">
        <v>18111.508990976101</v>
      </c>
      <c r="AA99" s="12">
        <v>18494.725990282801</v>
      </c>
      <c r="AB99" s="12">
        <v>18279.385215319999</v>
      </c>
      <c r="AC99" s="12">
        <v>16929.380969357899</v>
      </c>
    </row>
    <row r="100" spans="1:34">
      <c r="A100" s="11" t="s">
        <v>28</v>
      </c>
      <c r="B100" s="11" t="s">
        <v>103</v>
      </c>
      <c r="C100" s="12">
        <v>267.09423585999997</v>
      </c>
      <c r="D100" s="12">
        <v>648.91199439999991</v>
      </c>
      <c r="E100" s="12">
        <v>1027.3487636</v>
      </c>
      <c r="F100" s="12">
        <v>1553.5310104999999</v>
      </c>
      <c r="G100" s="12">
        <v>2137.5950398999998</v>
      </c>
      <c r="H100" s="12">
        <v>2636.2935036999997</v>
      </c>
      <c r="I100" s="12">
        <v>3590.8322710000007</v>
      </c>
      <c r="J100" s="12">
        <v>4250.2100396999995</v>
      </c>
      <c r="K100" s="12">
        <v>4913.3969427000002</v>
      </c>
      <c r="L100" s="12">
        <v>5862.0206955000003</v>
      </c>
      <c r="M100" s="12">
        <v>6951.7805814999992</v>
      </c>
      <c r="N100" s="12">
        <v>7977.5408710000002</v>
      </c>
      <c r="O100" s="12">
        <v>9300.409024999999</v>
      </c>
      <c r="P100" s="12">
        <v>10472.746277999999</v>
      </c>
      <c r="Q100" s="12">
        <v>10975.290375000002</v>
      </c>
      <c r="R100" s="12">
        <v>11869.627521000002</v>
      </c>
      <c r="S100" s="12">
        <v>12843.388288</v>
      </c>
      <c r="T100" s="12">
        <v>12991.570441000002</v>
      </c>
      <c r="U100" s="12">
        <v>14224.425304</v>
      </c>
      <c r="V100" s="12">
        <v>14256.114806000001</v>
      </c>
      <c r="W100" s="12">
        <v>14654.417406</v>
      </c>
      <c r="X100" s="12">
        <v>15880.012849999999</v>
      </c>
      <c r="Y100" s="12">
        <v>16750.892706999999</v>
      </c>
      <c r="Z100" s="12">
        <v>16250.738178999998</v>
      </c>
      <c r="AA100" s="12">
        <v>17349.832539999996</v>
      </c>
      <c r="AB100" s="12">
        <v>18300.443213999999</v>
      </c>
      <c r="AC100" s="12">
        <v>18721.795045000003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20.395533</v>
      </c>
      <c r="D103" s="12">
        <v>31.799619453580004</v>
      </c>
      <c r="E103" s="12">
        <v>1088.88042891136</v>
      </c>
      <c r="F103" s="12">
        <v>2600.3658649671997</v>
      </c>
      <c r="G103" s="12">
        <v>3369.6645344424701</v>
      </c>
      <c r="H103" s="12">
        <v>4003.5936502783998</v>
      </c>
      <c r="I103" s="12">
        <v>4119.3930451959995</v>
      </c>
      <c r="J103" s="12">
        <v>9979.7900810093997</v>
      </c>
      <c r="K103" s="12">
        <v>9902.5372799070992</v>
      </c>
      <c r="L103" s="12">
        <v>10671.010492510599</v>
      </c>
      <c r="M103" s="12">
        <v>10327.789168794399</v>
      </c>
      <c r="N103" s="12">
        <v>9958.0950542631999</v>
      </c>
      <c r="O103" s="12">
        <v>12223.666423024601</v>
      </c>
      <c r="P103" s="12">
        <v>12562.957671804301</v>
      </c>
      <c r="Q103" s="12">
        <v>14393.9951601556</v>
      </c>
      <c r="R103" s="12">
        <v>14353.335275271198</v>
      </c>
      <c r="S103" s="12">
        <v>15513.848152590801</v>
      </c>
      <c r="T103" s="12">
        <v>14909.135850679801</v>
      </c>
      <c r="U103" s="12">
        <v>16390.193137170201</v>
      </c>
      <c r="V103" s="12">
        <v>16913.004415288</v>
      </c>
      <c r="W103" s="12">
        <v>16628.938384212699</v>
      </c>
      <c r="X103" s="12">
        <v>19222.578165397201</v>
      </c>
      <c r="Y103" s="12">
        <v>17986.926395557501</v>
      </c>
      <c r="Z103" s="12">
        <v>15281.412655717999</v>
      </c>
      <c r="AA103" s="12">
        <v>15159.769328050999</v>
      </c>
      <c r="AB103" s="12">
        <v>17381.424619313002</v>
      </c>
      <c r="AC103" s="12">
        <v>17273.790281564001</v>
      </c>
    </row>
    <row r="104" spans="1:34">
      <c r="A104" s="11" t="s">
        <v>111</v>
      </c>
      <c r="B104" s="11" t="s">
        <v>102</v>
      </c>
      <c r="C104" s="12">
        <v>653.26349099999993</v>
      </c>
      <c r="D104" s="12">
        <v>1869.8456200000001</v>
      </c>
      <c r="E104" s="12">
        <v>2644.6896588617001</v>
      </c>
      <c r="F104" s="12">
        <v>3997.5097122377001</v>
      </c>
      <c r="G104" s="12">
        <v>9055.240259319502</v>
      </c>
      <c r="H104" s="12">
        <v>9703.5999693178983</v>
      </c>
      <c r="I104" s="12">
        <v>9604.5712532784</v>
      </c>
      <c r="J104" s="12">
        <v>9436.0975205258001</v>
      </c>
      <c r="K104" s="12">
        <v>9399.7033799169985</v>
      </c>
      <c r="L104" s="12">
        <v>9691.6069125869999</v>
      </c>
      <c r="M104" s="12">
        <v>9691.4752728384992</v>
      </c>
      <c r="N104" s="12">
        <v>9104.4827000172991</v>
      </c>
      <c r="O104" s="12">
        <v>9845.4333885225988</v>
      </c>
      <c r="P104" s="12">
        <v>10088.9254266765</v>
      </c>
      <c r="Q104" s="12">
        <v>9141.3126862713998</v>
      </c>
      <c r="R104" s="12">
        <v>9001.3427679815995</v>
      </c>
      <c r="S104" s="12">
        <v>9132.853791433201</v>
      </c>
      <c r="T104" s="12">
        <v>8751.9332677789007</v>
      </c>
      <c r="U104" s="12">
        <v>9311.1969987369994</v>
      </c>
      <c r="V104" s="12">
        <v>8943.6504650533025</v>
      </c>
      <c r="W104" s="12">
        <v>8304.2418803002001</v>
      </c>
      <c r="X104" s="12">
        <v>9410.4233659835991</v>
      </c>
      <c r="Y104" s="12">
        <v>9183.9026580988011</v>
      </c>
      <c r="Z104" s="12">
        <v>8905.4166827247009</v>
      </c>
      <c r="AA104" s="12">
        <v>9135.7545629237993</v>
      </c>
      <c r="AB104" s="12">
        <v>9042.1118495251994</v>
      </c>
      <c r="AC104" s="12">
        <v>8330.9142248144999</v>
      </c>
    </row>
    <row r="105" spans="1:34">
      <c r="A105" s="11" t="s">
        <v>111</v>
      </c>
      <c r="B105" s="11" t="s">
        <v>103</v>
      </c>
      <c r="C105" s="12">
        <v>68.218772519999987</v>
      </c>
      <c r="D105" s="12">
        <v>204.22259030000001</v>
      </c>
      <c r="E105" s="12">
        <v>316.21780789999997</v>
      </c>
      <c r="F105" s="12">
        <v>496.61585739999998</v>
      </c>
      <c r="G105" s="12">
        <v>682.24537400000008</v>
      </c>
      <c r="H105" s="12">
        <v>861.7223894</v>
      </c>
      <c r="I105" s="12">
        <v>1183.8382200000001</v>
      </c>
      <c r="J105" s="12">
        <v>1403.4650320000001</v>
      </c>
      <c r="K105" s="12">
        <v>1651.3869500000001</v>
      </c>
      <c r="L105" s="12">
        <v>1974.5261719999999</v>
      </c>
      <c r="M105" s="12">
        <v>2380.8218909999996</v>
      </c>
      <c r="N105" s="12">
        <v>2706.5240480000002</v>
      </c>
      <c r="O105" s="12">
        <v>3200.5678500000004</v>
      </c>
      <c r="P105" s="12">
        <v>3610.166956</v>
      </c>
      <c r="Q105" s="12">
        <v>3820.0437930000003</v>
      </c>
      <c r="R105" s="12">
        <v>4126.9279370000004</v>
      </c>
      <c r="S105" s="12">
        <v>4505.4020200000004</v>
      </c>
      <c r="T105" s="12">
        <v>4545.1305200000006</v>
      </c>
      <c r="U105" s="12">
        <v>4872.218253</v>
      </c>
      <c r="V105" s="12">
        <v>4924.1156500000006</v>
      </c>
      <c r="W105" s="12">
        <v>5018.7843929999999</v>
      </c>
      <c r="X105" s="12">
        <v>5575.4843499999997</v>
      </c>
      <c r="Y105" s="12">
        <v>5891.7413239999996</v>
      </c>
      <c r="Z105" s="12">
        <v>5647.5062260000004</v>
      </c>
      <c r="AA105" s="12">
        <v>5902.4723049999993</v>
      </c>
      <c r="AB105" s="12">
        <v>6440.7293099999997</v>
      </c>
      <c r="AC105" s="12">
        <v>6565.9490189999997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59.67895</v>
      </c>
      <c r="D108" s="12">
        <v>69.59487748107999</v>
      </c>
      <c r="E108" s="12">
        <v>62.56111523077</v>
      </c>
      <c r="F108" s="12">
        <v>63.347997553400006</v>
      </c>
      <c r="G108" s="12">
        <v>63.847104623600003</v>
      </c>
      <c r="H108" s="12">
        <v>4359.3443562590001</v>
      </c>
      <c r="I108" s="12">
        <v>4527.4582181214</v>
      </c>
      <c r="J108" s="12">
        <v>4592.4205402936004</v>
      </c>
      <c r="K108" s="12">
        <v>4656.9397848111994</v>
      </c>
      <c r="L108" s="12">
        <v>7008.6685348179999</v>
      </c>
      <c r="M108" s="12">
        <v>12690.229492471499</v>
      </c>
      <c r="N108" s="12">
        <v>19027.861372400999</v>
      </c>
      <c r="O108" s="12">
        <v>19297.568784323401</v>
      </c>
      <c r="P108" s="12">
        <v>19073.647152576999</v>
      </c>
      <c r="Q108" s="12">
        <v>15977.642818363</v>
      </c>
      <c r="R108" s="12">
        <v>17530.3098386126</v>
      </c>
      <c r="S108" s="12">
        <v>17897.825116322001</v>
      </c>
      <c r="T108" s="12">
        <v>22695.968226880002</v>
      </c>
      <c r="U108" s="12">
        <v>23871.3011565304</v>
      </c>
      <c r="V108" s="12">
        <v>36090.673460190505</v>
      </c>
      <c r="W108" s="12">
        <v>38860.718622591201</v>
      </c>
      <c r="X108" s="12">
        <v>47162.924036097</v>
      </c>
      <c r="Y108" s="12">
        <v>45510.216948267</v>
      </c>
      <c r="Z108" s="12">
        <v>36914.554650899998</v>
      </c>
      <c r="AA108" s="12">
        <v>41594.089918367004</v>
      </c>
      <c r="AB108" s="12">
        <v>42107.569359341003</v>
      </c>
      <c r="AC108" s="12">
        <v>88744.916688618003</v>
      </c>
    </row>
    <row r="109" spans="1:34">
      <c r="A109" s="11" t="s">
        <v>112</v>
      </c>
      <c r="B109" s="11" t="s">
        <v>102</v>
      </c>
      <c r="C109" s="12">
        <v>599.84154999999998</v>
      </c>
      <c r="D109" s="12">
        <v>1263.45587</v>
      </c>
      <c r="E109" s="12">
        <v>2814.6646956194004</v>
      </c>
      <c r="F109" s="12">
        <v>4429.9311537269996</v>
      </c>
      <c r="G109" s="12">
        <v>5125.7800738960004</v>
      </c>
      <c r="H109" s="12">
        <v>4468.3582525597003</v>
      </c>
      <c r="I109" s="12">
        <v>5168.1432030249998</v>
      </c>
      <c r="J109" s="12">
        <v>5701.5616571213004</v>
      </c>
      <c r="K109" s="12">
        <v>5597.4059216200003</v>
      </c>
      <c r="L109" s="12">
        <v>5718.1641021599999</v>
      </c>
      <c r="M109" s="12">
        <v>5431.46331336</v>
      </c>
      <c r="N109" s="12">
        <v>5187.0319991635997</v>
      </c>
      <c r="O109" s="12">
        <v>5209.6582133909997</v>
      </c>
      <c r="P109" s="12">
        <v>4996.3875476950006</v>
      </c>
      <c r="Q109" s="12">
        <v>4328.8835524039996</v>
      </c>
      <c r="R109" s="12">
        <v>4651.1033328977001</v>
      </c>
      <c r="S109" s="12">
        <v>5002.1616141775994</v>
      </c>
      <c r="T109" s="12">
        <v>4798.4573402320002</v>
      </c>
      <c r="U109" s="12">
        <v>4968.0721331713994</v>
      </c>
      <c r="V109" s="12">
        <v>4633.9175256826002</v>
      </c>
      <c r="W109" s="12">
        <v>4590.9490129286005</v>
      </c>
      <c r="X109" s="12">
        <v>4495.4248120515003</v>
      </c>
      <c r="Y109" s="12">
        <v>4399.6172282944999</v>
      </c>
      <c r="Z109" s="12">
        <v>4055.2797451017</v>
      </c>
      <c r="AA109" s="12">
        <v>4094.4692627320001</v>
      </c>
      <c r="AB109" s="12">
        <v>4268.2804537580005</v>
      </c>
      <c r="AC109" s="12">
        <v>3995.8206671407002</v>
      </c>
    </row>
    <row r="110" spans="1:34">
      <c r="A110" s="11" t="s">
        <v>112</v>
      </c>
      <c r="B110" s="11" t="s">
        <v>103</v>
      </c>
      <c r="C110" s="12">
        <v>65.88973</v>
      </c>
      <c r="D110" s="12">
        <v>167.67852999999999</v>
      </c>
      <c r="E110" s="12">
        <v>264.7371</v>
      </c>
      <c r="F110" s="12">
        <v>408.46323000000001</v>
      </c>
      <c r="G110" s="12">
        <v>576.23289999999997</v>
      </c>
      <c r="H110" s="12">
        <v>754.55439999999999</v>
      </c>
      <c r="I110" s="12">
        <v>1035.3554999999999</v>
      </c>
      <c r="J110" s="12">
        <v>1251.1097</v>
      </c>
      <c r="K110" s="12">
        <v>1481.5255</v>
      </c>
      <c r="L110" s="12">
        <v>1741.0536999999999</v>
      </c>
      <c r="M110" s="12">
        <v>2110.3506000000002</v>
      </c>
      <c r="N110" s="12">
        <v>2447.7654000000002</v>
      </c>
      <c r="O110" s="12">
        <v>2801.6161999999999</v>
      </c>
      <c r="P110" s="12">
        <v>3119.6835999999998</v>
      </c>
      <c r="Q110" s="12">
        <v>3192.1347999999998</v>
      </c>
      <c r="R110" s="12">
        <v>3515.0645</v>
      </c>
      <c r="S110" s="12">
        <v>3758.9434000000001</v>
      </c>
      <c r="T110" s="12">
        <v>3959.9587000000001</v>
      </c>
      <c r="U110" s="12">
        <v>4192.7744000000002</v>
      </c>
      <c r="V110" s="12">
        <v>4341.8647000000001</v>
      </c>
      <c r="W110" s="12">
        <v>4528.1220000000003</v>
      </c>
      <c r="X110" s="12">
        <v>4751.8643000000002</v>
      </c>
      <c r="Y110" s="12">
        <v>4867.9830000000002</v>
      </c>
      <c r="Z110" s="12">
        <v>4659.9740000000002</v>
      </c>
      <c r="AA110" s="12">
        <v>5177.03</v>
      </c>
      <c r="AB110" s="12">
        <v>5346.4614000000001</v>
      </c>
      <c r="AC110" s="12">
        <v>5699.4966000000004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51.15844100000001</v>
      </c>
      <c r="D113" s="12">
        <v>191.78487110035999</v>
      </c>
      <c r="E113" s="12">
        <v>192.81431024673998</v>
      </c>
      <c r="F113" s="12">
        <v>999.63091424050003</v>
      </c>
      <c r="G113" s="12">
        <v>2164.4383424583002</v>
      </c>
      <c r="H113" s="12">
        <v>1958.2481449277002</v>
      </c>
      <c r="I113" s="12">
        <v>1947.010458189</v>
      </c>
      <c r="J113" s="12">
        <v>2155.1680692274999</v>
      </c>
      <c r="K113" s="12">
        <v>1956.4830382246</v>
      </c>
      <c r="L113" s="12">
        <v>2781.0543704454999</v>
      </c>
      <c r="M113" s="12">
        <v>2910.8364535385999</v>
      </c>
      <c r="N113" s="12">
        <v>2897.4941486094999</v>
      </c>
      <c r="O113" s="12">
        <v>3564.277345641</v>
      </c>
      <c r="P113" s="12">
        <v>4218.6318111677001</v>
      </c>
      <c r="Q113" s="12">
        <v>3827.5455624470001</v>
      </c>
      <c r="R113" s="12">
        <v>3774.3767171889999</v>
      </c>
      <c r="S113" s="12">
        <v>4487.8458795145998</v>
      </c>
      <c r="T113" s="12">
        <v>3895.1356959084001</v>
      </c>
      <c r="U113" s="12">
        <v>6668.5338379965006</v>
      </c>
      <c r="V113" s="12">
        <v>6176.3463618733995</v>
      </c>
      <c r="W113" s="12">
        <v>6166.5523598850004</v>
      </c>
      <c r="X113" s="12">
        <v>7374.6653178248007</v>
      </c>
      <c r="Y113" s="12">
        <v>7612.9979995145004</v>
      </c>
      <c r="Z113" s="12">
        <v>7072.7921602802999</v>
      </c>
      <c r="AA113" s="12">
        <v>6689.2498779289999</v>
      </c>
      <c r="AB113" s="12">
        <v>8519.8703417060005</v>
      </c>
      <c r="AC113" s="12">
        <v>7748.0386274029997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9.3685244999999989E-4</v>
      </c>
      <c r="F114" s="12">
        <v>150.93517275900001</v>
      </c>
      <c r="G114" s="12">
        <v>172.118889096</v>
      </c>
      <c r="H114" s="12">
        <v>162.368227047</v>
      </c>
      <c r="I114" s="12">
        <v>161.526571502</v>
      </c>
      <c r="J114" s="12">
        <v>173.30638841300001</v>
      </c>
      <c r="K114" s="12">
        <v>169.20508672599999</v>
      </c>
      <c r="L114" s="12">
        <v>163.354169652</v>
      </c>
      <c r="M114" s="12">
        <v>160.23326489499999</v>
      </c>
      <c r="N114" s="12">
        <v>153.53648902900002</v>
      </c>
      <c r="O114" s="12">
        <v>164.02276724000001</v>
      </c>
      <c r="P114" s="12">
        <v>163.00570973800001</v>
      </c>
      <c r="Q114" s="12">
        <v>146.559094211</v>
      </c>
      <c r="R114" s="12">
        <v>149.237437688</v>
      </c>
      <c r="S114" s="12">
        <v>158.67426331300001</v>
      </c>
      <c r="T114" s="12">
        <v>149.19906634500001</v>
      </c>
      <c r="U114" s="12">
        <v>158.36642319699999</v>
      </c>
      <c r="V114" s="12">
        <v>153.50997581000001</v>
      </c>
      <c r="W114" s="12">
        <v>144.752973035</v>
      </c>
      <c r="X114" s="12">
        <v>159.63055315999998</v>
      </c>
      <c r="Y114" s="12">
        <v>152.37602314699998</v>
      </c>
      <c r="Z114" s="12">
        <v>143.08577788099998</v>
      </c>
      <c r="AA114" s="12">
        <v>153.37425040799999</v>
      </c>
      <c r="AB114" s="12">
        <v>158.02797915699998</v>
      </c>
      <c r="AC114" s="12">
        <v>149.903057937</v>
      </c>
    </row>
    <row r="115" spans="1:29">
      <c r="A115" s="11" t="s">
        <v>113</v>
      </c>
      <c r="B115" s="11" t="s">
        <v>103</v>
      </c>
      <c r="C115" s="12">
        <v>41.677735739999996</v>
      </c>
      <c r="D115" s="12">
        <v>131.76525809999998</v>
      </c>
      <c r="E115" s="12">
        <v>253.32167270000002</v>
      </c>
      <c r="F115" s="12">
        <v>404.07363009999995</v>
      </c>
      <c r="G115" s="12">
        <v>575.08131590000005</v>
      </c>
      <c r="H115" s="12">
        <v>666.48130830000002</v>
      </c>
      <c r="I115" s="12">
        <v>929.47497499999997</v>
      </c>
      <c r="J115" s="12">
        <v>1068.0662336999999</v>
      </c>
      <c r="K115" s="12">
        <v>1147.6724776999999</v>
      </c>
      <c r="L115" s="12">
        <v>1349.7967585000001</v>
      </c>
      <c r="M115" s="12">
        <v>1545.3033805</v>
      </c>
      <c r="N115" s="12">
        <v>1734.9296529999999</v>
      </c>
      <c r="O115" s="12">
        <v>2064.1675450000002</v>
      </c>
      <c r="P115" s="12">
        <v>2325.1336719999999</v>
      </c>
      <c r="Q115" s="12">
        <v>2501.8135219999999</v>
      </c>
      <c r="R115" s="12">
        <v>2689.723954</v>
      </c>
      <c r="S115" s="12">
        <v>2901.4832779999997</v>
      </c>
      <c r="T115" s="12">
        <v>2786.355791</v>
      </c>
      <c r="U115" s="12">
        <v>3273.0993010000002</v>
      </c>
      <c r="V115" s="12">
        <v>3123.6219160000001</v>
      </c>
      <c r="W115" s="12">
        <v>3115.8222129999999</v>
      </c>
      <c r="X115" s="12">
        <v>3457.5551700000001</v>
      </c>
      <c r="Y115" s="12">
        <v>3716.5310529999997</v>
      </c>
      <c r="Z115" s="12">
        <v>3702.1077930000001</v>
      </c>
      <c r="AA115" s="12">
        <v>3934.5756350000001</v>
      </c>
      <c r="AB115" s="12">
        <v>4076.5181339999999</v>
      </c>
      <c r="AC115" s="12">
        <v>3935.3953059999999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197.3790692</v>
      </c>
      <c r="D118" s="12">
        <v>202.11626598173004</v>
      </c>
      <c r="E118" s="12">
        <v>200.93918592088002</v>
      </c>
      <c r="F118" s="12">
        <v>199.32236479460002</v>
      </c>
      <c r="G118" s="12">
        <v>200.76823149099997</v>
      </c>
      <c r="H118" s="12">
        <v>189.11205875550002</v>
      </c>
      <c r="I118" s="12">
        <v>186.2318904878</v>
      </c>
      <c r="J118" s="12">
        <v>1214.6734590982999</v>
      </c>
      <c r="K118" s="12">
        <v>2033.0227667513</v>
      </c>
      <c r="L118" s="12">
        <v>5333.0564798354999</v>
      </c>
      <c r="M118" s="12">
        <v>7042.1641378742006</v>
      </c>
      <c r="N118" s="12">
        <v>9636.3755781903001</v>
      </c>
      <c r="O118" s="12">
        <v>10534.961562748998</v>
      </c>
      <c r="P118" s="12">
        <v>13063.394869080001</v>
      </c>
      <c r="Q118" s="12">
        <v>10687.565823466599</v>
      </c>
      <c r="R118" s="12">
        <v>10951.0004743386</v>
      </c>
      <c r="S118" s="12">
        <v>12079.9687705385</v>
      </c>
      <c r="T118" s="12">
        <v>11438.372352887502</v>
      </c>
      <c r="U118" s="12">
        <v>25237.210022056799</v>
      </c>
      <c r="V118" s="12">
        <v>21991.484253318002</v>
      </c>
      <c r="W118" s="12">
        <v>30426.186472144</v>
      </c>
      <c r="X118" s="12">
        <v>32099.777526012</v>
      </c>
      <c r="Y118" s="12">
        <v>34010.968674969998</v>
      </c>
      <c r="Z118" s="12">
        <v>28282.159535799998</v>
      </c>
      <c r="AA118" s="12">
        <v>30101.955636209001</v>
      </c>
      <c r="AB118" s="12">
        <v>30999.612975189</v>
      </c>
      <c r="AC118" s="12">
        <v>33179.248740488998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8.1333252999999999E-4</v>
      </c>
      <c r="F119" s="12">
        <v>1.4200028499999999E-3</v>
      </c>
      <c r="G119" s="12">
        <v>1.5497534999999998E-3</v>
      </c>
      <c r="H119" s="12">
        <v>1.5487553000000001E-3</v>
      </c>
      <c r="I119" s="12">
        <v>1.5435997199999998E-3</v>
      </c>
      <c r="J119" s="12">
        <v>1.5992713999999999E-3</v>
      </c>
      <c r="K119" s="12">
        <v>1.5955005999999999E-3</v>
      </c>
      <c r="L119" s="12">
        <v>1.6039579000000001E-3</v>
      </c>
      <c r="M119" s="12">
        <v>1.5130192000000001E-3</v>
      </c>
      <c r="N119" s="12">
        <v>1.5945313300000001E-3</v>
      </c>
      <c r="O119" s="12">
        <v>1.6429372E-3</v>
      </c>
      <c r="P119" s="12">
        <v>1.72653673E-3</v>
      </c>
      <c r="Q119" s="12">
        <v>1.67359966E-3</v>
      </c>
      <c r="R119" s="12">
        <v>1.6698451999999999E-3</v>
      </c>
      <c r="S119" s="12">
        <v>1.8124335699999999E-3</v>
      </c>
      <c r="T119" s="12">
        <v>1.8427344000000001E-3</v>
      </c>
      <c r="U119" s="12">
        <v>1.86966283E-3</v>
      </c>
      <c r="V119" s="12">
        <v>1.9479441399999999E-3</v>
      </c>
      <c r="W119" s="12">
        <v>2.1049717E-3</v>
      </c>
      <c r="X119" s="12">
        <v>2.2182416999999999E-3</v>
      </c>
      <c r="Y119" s="12">
        <v>2.2867776299999999E-3</v>
      </c>
      <c r="Z119" s="12">
        <v>2.1770582E-3</v>
      </c>
      <c r="AA119" s="12">
        <v>2.2031619999999998E-3</v>
      </c>
      <c r="AB119" s="12">
        <v>2.4156467999999999E-3</v>
      </c>
      <c r="AC119" s="12">
        <v>2.7116116999999999E-3</v>
      </c>
    </row>
    <row r="120" spans="1:29">
      <c r="A120" s="11" t="s">
        <v>114</v>
      </c>
      <c r="B120" s="11" t="s">
        <v>103</v>
      </c>
      <c r="C120" s="12">
        <v>87.988479999999996</v>
      </c>
      <c r="D120" s="12">
        <v>134.52797000000001</v>
      </c>
      <c r="E120" s="12">
        <v>177.66677999999999</v>
      </c>
      <c r="F120" s="12">
        <v>220.7261</v>
      </c>
      <c r="G120" s="12">
        <v>271.15753000000001</v>
      </c>
      <c r="H120" s="12">
        <v>306.58325000000002</v>
      </c>
      <c r="I120" s="12">
        <v>385.56594999999999</v>
      </c>
      <c r="J120" s="12">
        <v>461.31130000000002</v>
      </c>
      <c r="K120" s="12">
        <v>532.51262999999994</v>
      </c>
      <c r="L120" s="12">
        <v>680.75450000000001</v>
      </c>
      <c r="M120" s="12">
        <v>791.55550000000005</v>
      </c>
      <c r="N120" s="12">
        <v>940.58745999999996</v>
      </c>
      <c r="O120" s="12">
        <v>1070.7689</v>
      </c>
      <c r="P120" s="12">
        <v>1221.1974</v>
      </c>
      <c r="Q120" s="12">
        <v>1259.1221</v>
      </c>
      <c r="R120" s="12">
        <v>1318.0338999999999</v>
      </c>
      <c r="S120" s="12">
        <v>1433.7822000000001</v>
      </c>
      <c r="T120" s="12">
        <v>1435.0654</v>
      </c>
      <c r="U120" s="12">
        <v>1606.9079999999999</v>
      </c>
      <c r="V120" s="12">
        <v>1600.3710000000001</v>
      </c>
      <c r="W120" s="12">
        <v>1709.1659</v>
      </c>
      <c r="X120" s="12">
        <v>1798.894</v>
      </c>
      <c r="Y120" s="12">
        <v>1949.3829000000001</v>
      </c>
      <c r="Z120" s="12">
        <v>1918.4585999999999</v>
      </c>
      <c r="AA120" s="12">
        <v>1982.7145</v>
      </c>
      <c r="AB120" s="12">
        <v>2067.5686000000001</v>
      </c>
      <c r="AC120" s="12">
        <v>2116.6862999999998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5.8288700999999999E-4</v>
      </c>
      <c r="E123" s="12">
        <v>6.4590837999999994E-4</v>
      </c>
      <c r="F123" s="12">
        <v>7.6187605E-4</v>
      </c>
      <c r="G123" s="12">
        <v>9.1331948000000004E-4</v>
      </c>
      <c r="H123" s="12">
        <v>9.1783387000000005E-4</v>
      </c>
      <c r="I123" s="12">
        <v>1.0120328699999999E-3</v>
      </c>
      <c r="J123" s="12">
        <v>1.30354433E-3</v>
      </c>
      <c r="K123" s="12">
        <v>2.1784049E-3</v>
      </c>
      <c r="L123" s="12">
        <v>2.6767891999999998E-3</v>
      </c>
      <c r="M123" s="12">
        <v>3.2340016E-3</v>
      </c>
      <c r="N123" s="12">
        <v>3.4862834999999999E-3</v>
      </c>
      <c r="O123" s="12">
        <v>3.9925231E-3</v>
      </c>
      <c r="P123" s="12">
        <v>5.4009018999999995E-3</v>
      </c>
      <c r="Q123" s="12">
        <v>7.9636719000000002E-3</v>
      </c>
      <c r="R123" s="12">
        <v>0.28142862330000001</v>
      </c>
      <c r="S123" s="12">
        <v>0.28716961199999996</v>
      </c>
      <c r="T123" s="12">
        <v>0.28430210049999999</v>
      </c>
      <c r="U123" s="12">
        <v>517.25811908200001</v>
      </c>
      <c r="V123" s="12">
        <v>1736.815981236</v>
      </c>
      <c r="W123" s="12">
        <v>1654.683633805</v>
      </c>
      <c r="X123" s="12">
        <v>1807.0150028529999</v>
      </c>
      <c r="Y123" s="12">
        <v>1836.069413167</v>
      </c>
      <c r="Z123" s="12">
        <v>4847.8891192270003</v>
      </c>
      <c r="AA123" s="12">
        <v>9379.2530360560013</v>
      </c>
      <c r="AB123" s="12">
        <v>11465.800463813999</v>
      </c>
      <c r="AC123" s="12">
        <v>11019.574725018001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1.46293139E-3</v>
      </c>
      <c r="F124" s="12">
        <v>1.9752635899999999E-3</v>
      </c>
      <c r="G124" s="12">
        <v>3.6304892300000001E-3</v>
      </c>
      <c r="H124" s="12">
        <v>361.31104868895</v>
      </c>
      <c r="I124" s="12">
        <v>1208.9053682323699</v>
      </c>
      <c r="J124" s="12">
        <v>1220.6140282789399</v>
      </c>
      <c r="K124" s="12">
        <v>1809.086279308</v>
      </c>
      <c r="L124" s="12">
        <v>2325.88604618</v>
      </c>
      <c r="M124" s="12">
        <v>2529.8129409353</v>
      </c>
      <c r="N124" s="12">
        <v>3948.7384780696002</v>
      </c>
      <c r="O124" s="12">
        <v>5187.1944277814</v>
      </c>
      <c r="P124" s="12">
        <v>5263.4769713725</v>
      </c>
      <c r="Q124" s="12">
        <v>5411.52181595</v>
      </c>
      <c r="R124" s="12">
        <v>5713.3766227295</v>
      </c>
      <c r="S124" s="12">
        <v>5455.0571160159998</v>
      </c>
      <c r="T124" s="12">
        <v>5463.9576462325003</v>
      </c>
      <c r="U124" s="12">
        <v>5709.7163661804998</v>
      </c>
      <c r="V124" s="12">
        <v>5434.3563826150003</v>
      </c>
      <c r="W124" s="12">
        <v>5099.2796888780003</v>
      </c>
      <c r="X124" s="12">
        <v>5744.2175399699991</v>
      </c>
      <c r="Y124" s="12">
        <v>5333.7225853629998</v>
      </c>
      <c r="Z124" s="12">
        <v>5007.7246082105003</v>
      </c>
      <c r="AA124" s="12">
        <v>5111.1257110570004</v>
      </c>
      <c r="AB124" s="12">
        <v>4810.9625172329997</v>
      </c>
      <c r="AC124" s="12">
        <v>4452.7403078540001</v>
      </c>
    </row>
    <row r="125" spans="1:29">
      <c r="A125" s="11" t="s">
        <v>115</v>
      </c>
      <c r="B125" s="11" t="s">
        <v>103</v>
      </c>
      <c r="C125" s="12">
        <v>3.3195176000000002</v>
      </c>
      <c r="D125" s="12">
        <v>10.717646</v>
      </c>
      <c r="E125" s="12">
        <v>15.405403</v>
      </c>
      <c r="F125" s="12">
        <v>23.652193</v>
      </c>
      <c r="G125" s="12">
        <v>32.877920000000003</v>
      </c>
      <c r="H125" s="12">
        <v>46.952156000000002</v>
      </c>
      <c r="I125" s="12">
        <v>56.597625999999998</v>
      </c>
      <c r="J125" s="12">
        <v>66.257773999999998</v>
      </c>
      <c r="K125" s="12">
        <v>100.299385</v>
      </c>
      <c r="L125" s="12">
        <v>115.889565</v>
      </c>
      <c r="M125" s="12">
        <v>123.74921000000001</v>
      </c>
      <c r="N125" s="12">
        <v>147.73430999999999</v>
      </c>
      <c r="O125" s="12">
        <v>163.28853000000001</v>
      </c>
      <c r="P125" s="12">
        <v>196.56465</v>
      </c>
      <c r="Q125" s="12">
        <v>202.17616000000001</v>
      </c>
      <c r="R125" s="12">
        <v>219.87723</v>
      </c>
      <c r="S125" s="12">
        <v>243.77739</v>
      </c>
      <c r="T125" s="12">
        <v>265.06002999999998</v>
      </c>
      <c r="U125" s="12">
        <v>279.42534999999998</v>
      </c>
      <c r="V125" s="12">
        <v>266.14154000000002</v>
      </c>
      <c r="W125" s="12">
        <v>282.52289999999999</v>
      </c>
      <c r="X125" s="12">
        <v>296.21503000000001</v>
      </c>
      <c r="Y125" s="12">
        <v>325.25443000000001</v>
      </c>
      <c r="Z125" s="12">
        <v>322.69155999999998</v>
      </c>
      <c r="AA125" s="12">
        <v>353.0401</v>
      </c>
      <c r="AB125" s="12">
        <v>369.16577000000001</v>
      </c>
      <c r="AC125" s="12">
        <v>404.26781999999997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8092.349557556045</v>
      </c>
      <c r="D130" s="12">
        <v>31229.356338511458</v>
      </c>
      <c r="E130" s="12">
        <v>34222.721102120697</v>
      </c>
      <c r="F130" s="12">
        <v>40772.573326943042</v>
      </c>
      <c r="G130" s="12">
        <v>44931.320908326081</v>
      </c>
      <c r="H130" s="12">
        <v>43795.756718815857</v>
      </c>
      <c r="I130" s="12">
        <v>49591.984968744502</v>
      </c>
      <c r="J130" s="12">
        <v>55261.032189542639</v>
      </c>
      <c r="K130" s="12">
        <v>59867.327921104647</v>
      </c>
      <c r="L130" s="12">
        <v>63305.420732810766</v>
      </c>
      <c r="M130" s="12">
        <v>64859.352465220116</v>
      </c>
      <c r="N130" s="12">
        <v>66066.098242661072</v>
      </c>
      <c r="O130" s="12">
        <v>74039.458724218639</v>
      </c>
      <c r="P130" s="12">
        <v>77129.33331502814</v>
      </c>
      <c r="Q130" s="12">
        <v>71639.045923284677</v>
      </c>
      <c r="R130" s="12">
        <v>77914.824758029761</v>
      </c>
      <c r="S130" s="12">
        <v>84125.785910211402</v>
      </c>
      <c r="T130" s="12">
        <v>88608.238128430094</v>
      </c>
      <c r="U130" s="12">
        <v>91528.033916196946</v>
      </c>
      <c r="V130" s="12">
        <v>91960.242528056304</v>
      </c>
      <c r="W130" s="12">
        <v>91824.968793210181</v>
      </c>
      <c r="X130" s="12">
        <v>101064.90197867488</v>
      </c>
      <c r="Y130" s="12">
        <v>103910.42255416731</v>
      </c>
      <c r="Z130" s="12">
        <v>95700.522551906572</v>
      </c>
      <c r="AA130" s="12">
        <v>103278.46710016945</v>
      </c>
      <c r="AB130" s="12">
        <v>110289.59290309891</v>
      </c>
      <c r="AC130" s="12">
        <v>114965.16762237046</v>
      </c>
    </row>
    <row r="131" spans="1:29" collapsed="1">
      <c r="A131" s="11" t="s">
        <v>28</v>
      </c>
      <c r="B131" s="11" t="s">
        <v>118</v>
      </c>
      <c r="C131" s="12">
        <v>695.47950570988485</v>
      </c>
      <c r="D131" s="12">
        <v>1078.3100386857082</v>
      </c>
      <c r="E131" s="12">
        <v>1407.5157852487544</v>
      </c>
      <c r="F131" s="12">
        <v>1668.4796034111953</v>
      </c>
      <c r="G131" s="12">
        <v>1891.1321068588477</v>
      </c>
      <c r="H131" s="12">
        <v>2035.3668890277131</v>
      </c>
      <c r="I131" s="12">
        <v>2318.3699375824908</v>
      </c>
      <c r="J131" s="12">
        <v>2682.8974708124374</v>
      </c>
      <c r="K131" s="12">
        <v>3007.6704108138074</v>
      </c>
      <c r="L131" s="12">
        <v>3349.5883541169701</v>
      </c>
      <c r="M131" s="12">
        <v>3854.3371915492908</v>
      </c>
      <c r="N131" s="12">
        <v>4362.6111489069299</v>
      </c>
      <c r="O131" s="12">
        <v>4815.8375428165173</v>
      </c>
      <c r="P131" s="12">
        <v>5174.2175192094955</v>
      </c>
      <c r="Q131" s="12">
        <v>5472.1673845028699</v>
      </c>
      <c r="R131" s="12">
        <v>5686.3755043830643</v>
      </c>
      <c r="S131" s="12">
        <v>5767.9947715630378</v>
      </c>
      <c r="T131" s="12">
        <v>5751.488018755429</v>
      </c>
      <c r="U131" s="12">
        <v>5684.5392051556028</v>
      </c>
      <c r="V131" s="12">
        <v>5627.0458750929711</v>
      </c>
      <c r="W131" s="12">
        <v>5657.8926820355518</v>
      </c>
      <c r="X131" s="12">
        <v>5678.531402848238</v>
      </c>
      <c r="Y131" s="12">
        <v>5681.5410981673467</v>
      </c>
      <c r="Z131" s="12">
        <v>5668.968549653996</v>
      </c>
      <c r="AA131" s="12">
        <v>5652.0939934496691</v>
      </c>
      <c r="AB131" s="12">
        <v>5572.741377955299</v>
      </c>
      <c r="AC131" s="12">
        <v>5486.06957295964</v>
      </c>
    </row>
    <row r="132" spans="1:29" collapsed="1">
      <c r="A132" s="11" t="s">
        <v>28</v>
      </c>
      <c r="B132" s="11" t="s">
        <v>119</v>
      </c>
      <c r="C132" s="12">
        <v>818.55442644202515</v>
      </c>
      <c r="D132" s="12">
        <v>1269.0038799837214</v>
      </c>
      <c r="E132" s="12">
        <v>1656.6188108310082</v>
      </c>
      <c r="F132" s="12">
        <v>1963.7017690634411</v>
      </c>
      <c r="G132" s="12">
        <v>2226.3497638900258</v>
      </c>
      <c r="H132" s="12">
        <v>2395.6582608850285</v>
      </c>
      <c r="I132" s="12">
        <v>2729.6635485125166</v>
      </c>
      <c r="J132" s="12">
        <v>3158.3232962875327</v>
      </c>
      <c r="K132" s="12">
        <v>3540.0508155728053</v>
      </c>
      <c r="L132" s="12">
        <v>3942.9331879372494</v>
      </c>
      <c r="M132" s="12">
        <v>4536.0568538027446</v>
      </c>
      <c r="N132" s="12">
        <v>5135.5260266892783</v>
      </c>
      <c r="O132" s="12">
        <v>5666.6468609600752</v>
      </c>
      <c r="P132" s="12">
        <v>6089.0879580885567</v>
      </c>
      <c r="Q132" s="12">
        <v>6440.0448676655124</v>
      </c>
      <c r="R132" s="12">
        <v>6692.6190524663807</v>
      </c>
      <c r="S132" s="12">
        <v>6788.821124342664</v>
      </c>
      <c r="T132" s="12">
        <v>6767.7333839256535</v>
      </c>
      <c r="U132" s="12">
        <v>6692.1029913053426</v>
      </c>
      <c r="V132" s="12">
        <v>6622.8115186825871</v>
      </c>
      <c r="W132" s="12">
        <v>6659.9011823977626</v>
      </c>
      <c r="X132" s="12">
        <v>6683.790206809872</v>
      </c>
      <c r="Y132" s="12">
        <v>6688.1883858722285</v>
      </c>
      <c r="Z132" s="12">
        <v>6674.2227214915983</v>
      </c>
      <c r="AA132" s="12">
        <v>6651.1966452847391</v>
      </c>
      <c r="AB132" s="12">
        <v>6559.6832721359551</v>
      </c>
      <c r="AC132" s="12">
        <v>6458.4058752587207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9127.223733332381</v>
      </c>
      <c r="D135" s="12">
        <v>10368.839797732822</v>
      </c>
      <c r="E135" s="12">
        <v>11309.722995614071</v>
      </c>
      <c r="F135" s="12">
        <v>13812.155515341488</v>
      </c>
      <c r="G135" s="12">
        <v>14928.319522804408</v>
      </c>
      <c r="H135" s="12">
        <v>14448.066267272601</v>
      </c>
      <c r="I135" s="12">
        <v>16045.728973168998</v>
      </c>
      <c r="J135" s="12">
        <v>18251.934130402311</v>
      </c>
      <c r="K135" s="12">
        <v>20279.438648513038</v>
      </c>
      <c r="L135" s="12">
        <v>20903.430511009512</v>
      </c>
      <c r="M135" s="12">
        <v>21772.857798171433</v>
      </c>
      <c r="N135" s="12">
        <v>22116.348742604368</v>
      </c>
      <c r="O135" s="12">
        <v>25507.327801034167</v>
      </c>
      <c r="P135" s="12">
        <v>26230.934927902566</v>
      </c>
      <c r="Q135" s="12">
        <v>24300.8121048752</v>
      </c>
      <c r="R135" s="12">
        <v>25956.698313782308</v>
      </c>
      <c r="S135" s="12">
        <v>28582.62184780341</v>
      </c>
      <c r="T135" s="12">
        <v>30774.662427601812</v>
      </c>
      <c r="U135" s="12">
        <v>30948.645758409384</v>
      </c>
      <c r="V135" s="12">
        <v>31492.252413288159</v>
      </c>
      <c r="W135" s="12">
        <v>31298.778192314756</v>
      </c>
      <c r="X135" s="12">
        <v>35351.889303793498</v>
      </c>
      <c r="Y135" s="12">
        <v>35837.414552168499</v>
      </c>
      <c r="Z135" s="12">
        <v>32836.694328384096</v>
      </c>
      <c r="AA135" s="12">
        <v>34725.169532825195</v>
      </c>
      <c r="AB135" s="12">
        <v>37754.000927392699</v>
      </c>
      <c r="AC135" s="12">
        <v>40195.518872718298</v>
      </c>
    </row>
    <row r="136" spans="1:29">
      <c r="A136" s="11" t="s">
        <v>111</v>
      </c>
      <c r="B136" s="11" t="s">
        <v>118</v>
      </c>
      <c r="C136" s="12">
        <v>252.91152013516401</v>
      </c>
      <c r="D136" s="12">
        <v>378.03701382875403</v>
      </c>
      <c r="E136" s="12">
        <v>474.14851216983698</v>
      </c>
      <c r="F136" s="12">
        <v>547.33104741811701</v>
      </c>
      <c r="G136" s="12">
        <v>609.241747665405</v>
      </c>
      <c r="H136" s="12">
        <v>653.13848749542205</v>
      </c>
      <c r="I136" s="12">
        <v>740.77865667724598</v>
      </c>
      <c r="J136" s="12">
        <v>859.11339194488505</v>
      </c>
      <c r="K136" s="12">
        <v>977.767700401306</v>
      </c>
      <c r="L136" s="12">
        <v>1103.13766263246</v>
      </c>
      <c r="M136" s="12">
        <v>1286.9308055701199</v>
      </c>
      <c r="N136" s="12">
        <v>1462.6095040955499</v>
      </c>
      <c r="O136" s="12">
        <v>1617.7381679611201</v>
      </c>
      <c r="P136" s="12">
        <v>1741.4017822532601</v>
      </c>
      <c r="Q136" s="12">
        <v>1838.9315026607501</v>
      </c>
      <c r="R136" s="12">
        <v>1907.33732112598</v>
      </c>
      <c r="S136" s="12">
        <v>1935.73104249572</v>
      </c>
      <c r="T136" s="12">
        <v>1922.4916844844799</v>
      </c>
      <c r="U136" s="12">
        <v>1901.09352448511</v>
      </c>
      <c r="V136" s="12">
        <v>1886.0903379516601</v>
      </c>
      <c r="W136" s="12">
        <v>1903.65684973621</v>
      </c>
      <c r="X136" s="12">
        <v>1915.6796952247601</v>
      </c>
      <c r="Y136" s="12">
        <v>1915.4790256481101</v>
      </c>
      <c r="Z136" s="12">
        <v>1909.4832365846601</v>
      </c>
      <c r="AA136" s="12">
        <v>1898.9575785827601</v>
      </c>
      <c r="AB136" s="12">
        <v>1873.5131440124501</v>
      </c>
      <c r="AC136" s="12">
        <v>1839.1918383560101</v>
      </c>
    </row>
    <row r="137" spans="1:29">
      <c r="A137" s="11" t="s">
        <v>111</v>
      </c>
      <c r="B137" s="11" t="s">
        <v>119</v>
      </c>
      <c r="C137" s="12">
        <v>297.70232521080902</v>
      </c>
      <c r="D137" s="12">
        <v>444.779419281005</v>
      </c>
      <c r="E137" s="12">
        <v>558.07491128444599</v>
      </c>
      <c r="F137" s="12">
        <v>644.29925701522802</v>
      </c>
      <c r="G137" s="12">
        <v>717.32149270784805</v>
      </c>
      <c r="H137" s="12">
        <v>768.75532677245099</v>
      </c>
      <c r="I137" s="12">
        <v>872.24802784252097</v>
      </c>
      <c r="J137" s="12">
        <v>1011.28438747215</v>
      </c>
      <c r="K137" s="12">
        <v>1150.39511930656</v>
      </c>
      <c r="L137" s="12">
        <v>1298.22377008438</v>
      </c>
      <c r="M137" s="12">
        <v>1514.86478892531</v>
      </c>
      <c r="N137" s="12">
        <v>1722.1033013343799</v>
      </c>
      <c r="O137" s="12">
        <v>1903.2334063682499</v>
      </c>
      <c r="P137" s="12">
        <v>2049.2668299140901</v>
      </c>
      <c r="Q137" s="12">
        <v>2164.32332779121</v>
      </c>
      <c r="R137" s="12">
        <v>2245.6488997859901</v>
      </c>
      <c r="S137" s="12">
        <v>2278.2933015236799</v>
      </c>
      <c r="T137" s="12">
        <v>2261.7711146402298</v>
      </c>
      <c r="U137" s="12">
        <v>2238.39874868774</v>
      </c>
      <c r="V137" s="12">
        <v>2219.5941548309302</v>
      </c>
      <c r="W137" s="12">
        <v>2241.1434377517699</v>
      </c>
      <c r="X137" s="12">
        <v>2254.4028171319901</v>
      </c>
      <c r="Y137" s="12">
        <v>2255.0101157417298</v>
      </c>
      <c r="Z137" s="12">
        <v>2248.4295071489801</v>
      </c>
      <c r="AA137" s="12">
        <v>2234.1150463938702</v>
      </c>
      <c r="AB137" s="12">
        <v>2206.18728803253</v>
      </c>
      <c r="AC137" s="12">
        <v>2165.4397255172698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8717.4326796994264</v>
      </c>
      <c r="D140" s="12">
        <v>9438.1245930308596</v>
      </c>
      <c r="E140" s="12">
        <v>10691.018942581601</v>
      </c>
      <c r="F140" s="12">
        <v>12571.432052891971</v>
      </c>
      <c r="G140" s="12">
        <v>13801.5089223458</v>
      </c>
      <c r="H140" s="12">
        <v>12611.758740708581</v>
      </c>
      <c r="I140" s="12">
        <v>14773.122232230222</v>
      </c>
      <c r="J140" s="12">
        <v>16357.247777399059</v>
      </c>
      <c r="K140" s="12">
        <v>18256.207006004621</v>
      </c>
      <c r="L140" s="12">
        <v>19042.591450224641</v>
      </c>
      <c r="M140" s="12">
        <v>19257.904648047592</v>
      </c>
      <c r="N140" s="12">
        <v>20391.86936836494</v>
      </c>
      <c r="O140" s="12">
        <v>22603.464151722033</v>
      </c>
      <c r="P140" s="12">
        <v>23452.426618046749</v>
      </c>
      <c r="Q140" s="12">
        <v>20397.201632529479</v>
      </c>
      <c r="R140" s="12">
        <v>22846.432572914608</v>
      </c>
      <c r="S140" s="12">
        <v>24427.260833506261</v>
      </c>
      <c r="T140" s="12">
        <v>26409.1926494578</v>
      </c>
      <c r="U140" s="12">
        <v>26845.804700683901</v>
      </c>
      <c r="V140" s="12">
        <v>26550.642149084881</v>
      </c>
      <c r="W140" s="12">
        <v>27523.073834745326</v>
      </c>
      <c r="X140" s="12">
        <v>29860.074712661022</v>
      </c>
      <c r="Y140" s="12">
        <v>30628.905967237559</v>
      </c>
      <c r="Z140" s="12">
        <v>26400.640978901436</v>
      </c>
      <c r="AA140" s="12">
        <v>29436.707436452631</v>
      </c>
      <c r="AB140" s="12">
        <v>31152.268091232829</v>
      </c>
      <c r="AC140" s="12">
        <v>33442.893185223737</v>
      </c>
    </row>
    <row r="141" spans="1:29">
      <c r="A141" s="11" t="s">
        <v>112</v>
      </c>
      <c r="B141" s="11" t="s">
        <v>118</v>
      </c>
      <c r="C141" s="12">
        <v>181.26653678750901</v>
      </c>
      <c r="D141" s="12">
        <v>289.01409338378897</v>
      </c>
      <c r="E141" s="12">
        <v>391.49169492435402</v>
      </c>
      <c r="F141" s="12">
        <v>468.87808786010697</v>
      </c>
      <c r="G141" s="12">
        <v>532.31682786941496</v>
      </c>
      <c r="H141" s="12">
        <v>581.39757732653595</v>
      </c>
      <c r="I141" s="12">
        <v>669.207420184135</v>
      </c>
      <c r="J141" s="12">
        <v>779.56897033500604</v>
      </c>
      <c r="K141" s="12">
        <v>883.62556645202596</v>
      </c>
      <c r="L141" s="12">
        <v>989.03471390247296</v>
      </c>
      <c r="M141" s="12">
        <v>1143.3294526600801</v>
      </c>
      <c r="N141" s="12">
        <v>1298.03578080749</v>
      </c>
      <c r="O141" s="12">
        <v>1437.1843157444</v>
      </c>
      <c r="P141" s="12">
        <v>1537.80889386177</v>
      </c>
      <c r="Q141" s="12">
        <v>1608.69205789184</v>
      </c>
      <c r="R141" s="12">
        <v>1660.61281957244</v>
      </c>
      <c r="S141" s="12">
        <v>1673.0457697868301</v>
      </c>
      <c r="T141" s="12">
        <v>1661.0318427124</v>
      </c>
      <c r="U141" s="12">
        <v>1631.3651289710999</v>
      </c>
      <c r="V141" s="12">
        <v>1613.8863076744001</v>
      </c>
      <c r="W141" s="12">
        <v>1625.1103688440301</v>
      </c>
      <c r="X141" s="12">
        <v>1627.3441300535201</v>
      </c>
      <c r="Y141" s="12">
        <v>1630.9717718105301</v>
      </c>
      <c r="Z141" s="12">
        <v>1624.29079243469</v>
      </c>
      <c r="AA141" s="12">
        <v>1612.1223786258599</v>
      </c>
      <c r="AB141" s="12">
        <v>1585.21531849288</v>
      </c>
      <c r="AC141" s="12">
        <v>1557.80996257114</v>
      </c>
    </row>
    <row r="142" spans="1:29">
      <c r="A142" s="11" t="s">
        <v>112</v>
      </c>
      <c r="B142" s="11" t="s">
        <v>119</v>
      </c>
      <c r="C142" s="12">
        <v>213.254300721645</v>
      </c>
      <c r="D142" s="12">
        <v>340.24619409823401</v>
      </c>
      <c r="E142" s="12">
        <v>460.699342536926</v>
      </c>
      <c r="F142" s="12">
        <v>551.75407037734897</v>
      </c>
      <c r="G142" s="12">
        <v>626.73568219756999</v>
      </c>
      <c r="H142" s="12">
        <v>684.32575485229495</v>
      </c>
      <c r="I142" s="12">
        <v>787.92367193031305</v>
      </c>
      <c r="J142" s="12">
        <v>917.81953811645496</v>
      </c>
      <c r="K142" s="12">
        <v>1040.1829809494</v>
      </c>
      <c r="L142" s="12">
        <v>1164.53361318206</v>
      </c>
      <c r="M142" s="12">
        <v>1345.7306640701199</v>
      </c>
      <c r="N142" s="12">
        <v>1528.2038631410501</v>
      </c>
      <c r="O142" s="12">
        <v>1691.19873105239</v>
      </c>
      <c r="P142" s="12">
        <v>1809.34243383884</v>
      </c>
      <c r="Q142" s="12">
        <v>1893.2554864730801</v>
      </c>
      <c r="R142" s="12">
        <v>1953.71274179077</v>
      </c>
      <c r="S142" s="12">
        <v>1969.70269288635</v>
      </c>
      <c r="T142" s="12">
        <v>1954.72565892791</v>
      </c>
      <c r="U142" s="12">
        <v>1921.05776390457</v>
      </c>
      <c r="V142" s="12">
        <v>1899.3158125781999</v>
      </c>
      <c r="W142" s="12">
        <v>1912.8430979919401</v>
      </c>
      <c r="X142" s="12">
        <v>1915.64367333984</v>
      </c>
      <c r="Y142" s="12">
        <v>1919.7835591850201</v>
      </c>
      <c r="Z142" s="12">
        <v>1911.6785469741801</v>
      </c>
      <c r="AA142" s="12">
        <v>1896.81224387359</v>
      </c>
      <c r="AB142" s="12">
        <v>1866.0620346984799</v>
      </c>
      <c r="AC142" s="12">
        <v>1834.3335015754601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6000.7934955853561</v>
      </c>
      <c r="D145" s="12">
        <v>6770.0877473828705</v>
      </c>
      <c r="E145" s="12">
        <v>7343.589510712739</v>
      </c>
      <c r="F145" s="12">
        <v>8853.0482778196601</v>
      </c>
      <c r="G145" s="12">
        <v>10044.39126468627</v>
      </c>
      <c r="H145" s="12">
        <v>10424.368632299238</v>
      </c>
      <c r="I145" s="12">
        <v>11766.118293218567</v>
      </c>
      <c r="J145" s="12">
        <v>13105.796756961648</v>
      </c>
      <c r="K145" s="12">
        <v>13378.96558574835</v>
      </c>
      <c r="L145" s="12">
        <v>14772.612810536401</v>
      </c>
      <c r="M145" s="12">
        <v>15090.46416517045</v>
      </c>
      <c r="N145" s="12">
        <v>14872.851794058941</v>
      </c>
      <c r="O145" s="12">
        <v>16488.505932423479</v>
      </c>
      <c r="P145" s="12">
        <v>17363.51911010535</v>
      </c>
      <c r="Q145" s="12">
        <v>17002.89841654032</v>
      </c>
      <c r="R145" s="12">
        <v>18417.428231989183</v>
      </c>
      <c r="S145" s="12">
        <v>19900.264391243411</v>
      </c>
      <c r="T145" s="12">
        <v>19901.659500913182</v>
      </c>
      <c r="U145" s="12">
        <v>21596.685392373602</v>
      </c>
      <c r="V145" s="12">
        <v>21829.72762477646</v>
      </c>
      <c r="W145" s="12">
        <v>21227.735136558698</v>
      </c>
      <c r="X145" s="12">
        <v>23265.803644347521</v>
      </c>
      <c r="Y145" s="12">
        <v>24218.693589734103</v>
      </c>
      <c r="Z145" s="12">
        <v>23574.4570404304</v>
      </c>
      <c r="AA145" s="12">
        <v>25373.844499044601</v>
      </c>
      <c r="AB145" s="12">
        <v>27114.9601255544</v>
      </c>
      <c r="AC145" s="12">
        <v>26817.521274658902</v>
      </c>
    </row>
    <row r="146" spans="1:29">
      <c r="A146" s="11" t="s">
        <v>113</v>
      </c>
      <c r="B146" s="11" t="s">
        <v>118</v>
      </c>
      <c r="C146" s="12">
        <v>141.98499079513499</v>
      </c>
      <c r="D146" s="12">
        <v>252.06342448568299</v>
      </c>
      <c r="E146" s="12">
        <v>349.44566205883001</v>
      </c>
      <c r="F146" s="12">
        <v>432.93703387510698</v>
      </c>
      <c r="G146" s="12">
        <v>505.48432256317102</v>
      </c>
      <c r="H146" s="12">
        <v>536.12992120933495</v>
      </c>
      <c r="I146" s="12">
        <v>600.56503345108001</v>
      </c>
      <c r="J146" s="12">
        <v>689.71688839817</v>
      </c>
      <c r="K146" s="12">
        <v>743.67750782871201</v>
      </c>
      <c r="L146" s="12">
        <v>795.97044037818898</v>
      </c>
      <c r="M146" s="12">
        <v>894.42212147331202</v>
      </c>
      <c r="N146" s="12">
        <v>1007.65700293731</v>
      </c>
      <c r="O146" s="12">
        <v>1112.5289944849001</v>
      </c>
      <c r="P146" s="12">
        <v>1203.16815030527</v>
      </c>
      <c r="Q146" s="12">
        <v>1302.9856274604699</v>
      </c>
      <c r="R146" s="12">
        <v>1369.36691376113</v>
      </c>
      <c r="S146" s="12">
        <v>1406.3690066766701</v>
      </c>
      <c r="T146" s="12">
        <v>1420.7544006595599</v>
      </c>
      <c r="U146" s="12">
        <v>1415.44771385383</v>
      </c>
      <c r="V146" s="12">
        <v>1393.2785036842799</v>
      </c>
      <c r="W146" s="12">
        <v>1392.3726972064901</v>
      </c>
      <c r="X146" s="12">
        <v>1402.05573420262</v>
      </c>
      <c r="Y146" s="12">
        <v>1402.7054374751999</v>
      </c>
      <c r="Z146" s="12">
        <v>1412.0470054206801</v>
      </c>
      <c r="AA146" s="12">
        <v>1421.3399505672401</v>
      </c>
      <c r="AB146" s="12">
        <v>1408.65085404157</v>
      </c>
      <c r="AC146" s="12">
        <v>1395.2273283214499</v>
      </c>
    </row>
    <row r="147" spans="1:29">
      <c r="A147" s="11" t="s">
        <v>113</v>
      </c>
      <c r="B147" s="11" t="s">
        <v>119</v>
      </c>
      <c r="C147" s="12">
        <v>167.12596663856499</v>
      </c>
      <c r="D147" s="12">
        <v>296.54659991073601</v>
      </c>
      <c r="E147" s="12">
        <v>411.35662037467898</v>
      </c>
      <c r="F147" s="12">
        <v>509.48639842855903</v>
      </c>
      <c r="G147" s="12">
        <v>595.034564316809</v>
      </c>
      <c r="H147" s="12">
        <v>631.10019745063698</v>
      </c>
      <c r="I147" s="12">
        <v>707.12056424140906</v>
      </c>
      <c r="J147" s="12">
        <v>811.87373325204805</v>
      </c>
      <c r="K147" s="12">
        <v>875.53971683759903</v>
      </c>
      <c r="L147" s="12">
        <v>936.81519549012103</v>
      </c>
      <c r="M147" s="12">
        <v>1052.3272329435299</v>
      </c>
      <c r="N147" s="12">
        <v>1185.55592673254</v>
      </c>
      <c r="O147" s="12">
        <v>1309.2416772501399</v>
      </c>
      <c r="P147" s="12">
        <v>1416.0458526341199</v>
      </c>
      <c r="Q147" s="12">
        <v>1533.21296695756</v>
      </c>
      <c r="R147" s="12">
        <v>1611.7066859302499</v>
      </c>
      <c r="S147" s="12">
        <v>1654.76806527137</v>
      </c>
      <c r="T147" s="12">
        <v>1671.7195649576099</v>
      </c>
      <c r="U147" s="12">
        <v>1665.6275645093899</v>
      </c>
      <c r="V147" s="12">
        <v>1639.91117206525</v>
      </c>
      <c r="W147" s="12">
        <v>1638.59082946588</v>
      </c>
      <c r="X147" s="12">
        <v>1650.7579116480699</v>
      </c>
      <c r="Y147" s="12">
        <v>1651.3687338085099</v>
      </c>
      <c r="Z147" s="12">
        <v>1662.74031361368</v>
      </c>
      <c r="AA147" s="12">
        <v>1672.92680188751</v>
      </c>
      <c r="AB147" s="12">
        <v>1657.3661502663999</v>
      </c>
      <c r="AC147" s="12">
        <v>1642.2269318389799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3873.5903698624552</v>
      </c>
      <c r="D150" s="12">
        <v>4218.2084265034591</v>
      </c>
      <c r="E150" s="12">
        <v>4407.0308024310571</v>
      </c>
      <c r="F150" s="12">
        <v>4974.9388376921306</v>
      </c>
      <c r="G150" s="12">
        <v>5540.7273381229797</v>
      </c>
      <c r="H150" s="12">
        <v>5653.8684316795398</v>
      </c>
      <c r="I150" s="12">
        <v>6291.3901231542204</v>
      </c>
      <c r="J150" s="12">
        <v>6760.89868653134</v>
      </c>
      <c r="K150" s="12">
        <v>7126.3577710036798</v>
      </c>
      <c r="L150" s="12">
        <v>7683.9802340133801</v>
      </c>
      <c r="M150" s="12">
        <v>7787.5308979186584</v>
      </c>
      <c r="N150" s="12">
        <v>7731.1002432580399</v>
      </c>
      <c r="O150" s="12">
        <v>8378.4883561660317</v>
      </c>
      <c r="P150" s="12">
        <v>8978.4739458524491</v>
      </c>
      <c r="Q150" s="12">
        <v>8818.9159839724816</v>
      </c>
      <c r="R150" s="12">
        <v>9525.6124159736592</v>
      </c>
      <c r="S150" s="12">
        <v>9972.7634805300495</v>
      </c>
      <c r="T150" s="12">
        <v>10249.402444868459</v>
      </c>
      <c r="U150" s="12">
        <v>10783.346807843511</v>
      </c>
      <c r="V150" s="12">
        <v>10690.4943593638</v>
      </c>
      <c r="W150" s="12">
        <v>10400.61045088372</v>
      </c>
      <c r="X150" s="12">
        <v>11079.610991205102</v>
      </c>
      <c r="Y150" s="12">
        <v>11682.29759078775</v>
      </c>
      <c r="Z150" s="12">
        <v>11341.029977043601</v>
      </c>
      <c r="AA150" s="12">
        <v>12145.60315920448</v>
      </c>
      <c r="AB150" s="12">
        <v>12590.349771146761</v>
      </c>
      <c r="AC150" s="12">
        <v>12817.707685538649</v>
      </c>
    </row>
    <row r="151" spans="1:29">
      <c r="A151" s="11" t="s">
        <v>114</v>
      </c>
      <c r="B151" s="11" t="s">
        <v>118</v>
      </c>
      <c r="C151" s="12">
        <v>99.706663205146796</v>
      </c>
      <c r="D151" s="12">
        <v>131.47909748843301</v>
      </c>
      <c r="E151" s="12">
        <v>158.103492363691</v>
      </c>
      <c r="F151" s="12">
        <v>180.12461323428099</v>
      </c>
      <c r="G151" s="12">
        <v>200.93194328117301</v>
      </c>
      <c r="H151" s="12">
        <v>218.74779930686901</v>
      </c>
      <c r="I151" s="12">
        <v>256.29907823657902</v>
      </c>
      <c r="J151" s="12">
        <v>295.46417914008998</v>
      </c>
      <c r="K151" s="12">
        <v>336.069984787941</v>
      </c>
      <c r="L151" s="12">
        <v>385.40732079672802</v>
      </c>
      <c r="M151" s="12">
        <v>442.45716229438699</v>
      </c>
      <c r="N151" s="12">
        <v>496.03100731253602</v>
      </c>
      <c r="O151" s="12">
        <v>540.51160971069305</v>
      </c>
      <c r="P151" s="12">
        <v>576.00296832466097</v>
      </c>
      <c r="Q151" s="12">
        <v>599.55961566352801</v>
      </c>
      <c r="R151" s="12">
        <v>622.02844484233799</v>
      </c>
      <c r="S151" s="12">
        <v>624.13238504981996</v>
      </c>
      <c r="T151" s="12">
        <v>618.76565692806196</v>
      </c>
      <c r="U151" s="12">
        <v>609.67691719055097</v>
      </c>
      <c r="V151" s="12">
        <v>606.42072118663702</v>
      </c>
      <c r="W151" s="12">
        <v>608.18413759517603</v>
      </c>
      <c r="X151" s="12">
        <v>604.834234844207</v>
      </c>
      <c r="Y151" s="12">
        <v>602.99233835625603</v>
      </c>
      <c r="Z151" s="12">
        <v>594.50053252792304</v>
      </c>
      <c r="AA151" s="12">
        <v>591.46006603717797</v>
      </c>
      <c r="AB151" s="12">
        <v>578.61945428728995</v>
      </c>
      <c r="AC151" s="12">
        <v>569.25758440351399</v>
      </c>
    </row>
    <row r="152" spans="1:29">
      <c r="A152" s="11" t="s">
        <v>114</v>
      </c>
      <c r="B152" s="11" t="s">
        <v>119</v>
      </c>
      <c r="C152" s="12">
        <v>117.392999077081</v>
      </c>
      <c r="D152" s="12">
        <v>154.80133226966799</v>
      </c>
      <c r="E152" s="12">
        <v>186.09701296710901</v>
      </c>
      <c r="F152" s="12">
        <v>212.030207352638</v>
      </c>
      <c r="G152" s="12">
        <v>236.482259296417</v>
      </c>
      <c r="H152" s="12">
        <v>257.38044278728898</v>
      </c>
      <c r="I152" s="12">
        <v>301.71693541526702</v>
      </c>
      <c r="J152" s="12">
        <v>347.87463167095098</v>
      </c>
      <c r="K152" s="12">
        <v>395.60489195632903</v>
      </c>
      <c r="L152" s="12">
        <v>453.83853794860801</v>
      </c>
      <c r="M152" s="12">
        <v>520.53841298699297</v>
      </c>
      <c r="N152" s="12">
        <v>583.96823093986495</v>
      </c>
      <c r="O152" s="12">
        <v>636.02001716029599</v>
      </c>
      <c r="P152" s="12">
        <v>678.10837115097002</v>
      </c>
      <c r="Q152" s="12">
        <v>705.66546138381898</v>
      </c>
      <c r="R152" s="12">
        <v>732.01130599689395</v>
      </c>
      <c r="S152" s="12">
        <v>734.50576897990697</v>
      </c>
      <c r="T152" s="12">
        <v>728.34758531761099</v>
      </c>
      <c r="U152" s="12">
        <v>717.58344187545697</v>
      </c>
      <c r="V152" s="12">
        <v>714.14168636941895</v>
      </c>
      <c r="W152" s="12">
        <v>716.01068667507104</v>
      </c>
      <c r="X152" s="12">
        <v>711.61247820973301</v>
      </c>
      <c r="Y152" s="12">
        <v>709.71871619415197</v>
      </c>
      <c r="Z152" s="12">
        <v>699.97105575156195</v>
      </c>
      <c r="AA152" s="12">
        <v>696.42967842483495</v>
      </c>
      <c r="AB152" s="12">
        <v>680.90728717040997</v>
      </c>
      <c r="AC152" s="12">
        <v>669.83436172914503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373.30927907642842</v>
      </c>
      <c r="D155" s="12">
        <v>434.09577386144809</v>
      </c>
      <c r="E155" s="12">
        <v>471.35885078122965</v>
      </c>
      <c r="F155" s="12">
        <v>560.99864319779647</v>
      </c>
      <c r="G155" s="12">
        <v>616.37386036661849</v>
      </c>
      <c r="H155" s="12">
        <v>657.69464685589298</v>
      </c>
      <c r="I155" s="12">
        <v>715.62534697249907</v>
      </c>
      <c r="J155" s="12">
        <v>785.15483824827197</v>
      </c>
      <c r="K155" s="12">
        <v>826.35890983495494</v>
      </c>
      <c r="L155" s="12">
        <v>902.80572702683003</v>
      </c>
      <c r="M155" s="12">
        <v>950.59495591197697</v>
      </c>
      <c r="N155" s="12">
        <v>953.928094374789</v>
      </c>
      <c r="O155" s="12">
        <v>1061.6724828729268</v>
      </c>
      <c r="P155" s="12">
        <v>1103.9787131210351</v>
      </c>
      <c r="Q155" s="12">
        <v>1119.217785367209</v>
      </c>
      <c r="R155" s="12">
        <v>1168.6532233700011</v>
      </c>
      <c r="S155" s="12">
        <v>1242.8753571282689</v>
      </c>
      <c r="T155" s="12">
        <v>1273.3211055888389</v>
      </c>
      <c r="U155" s="12">
        <v>1353.551256886552</v>
      </c>
      <c r="V155" s="12">
        <v>1397.1259815429983</v>
      </c>
      <c r="W155" s="12">
        <v>1374.7711787076908</v>
      </c>
      <c r="X155" s="12">
        <v>1507.5233266677374</v>
      </c>
      <c r="Y155" s="12">
        <v>1543.1108542393961</v>
      </c>
      <c r="Z155" s="12">
        <v>1547.7002271470428</v>
      </c>
      <c r="AA155" s="12">
        <v>1597.1424726425428</v>
      </c>
      <c r="AB155" s="12">
        <v>1678.0139877722272</v>
      </c>
      <c r="AC155" s="12">
        <v>1691.526604230854</v>
      </c>
    </row>
    <row r="156" spans="1:29">
      <c r="A156" s="11" t="s">
        <v>115</v>
      </c>
      <c r="B156" s="11" t="s">
        <v>118</v>
      </c>
      <c r="C156" s="12">
        <v>19.609794786929999</v>
      </c>
      <c r="D156" s="12">
        <v>27.716409499049099</v>
      </c>
      <c r="E156" s="12">
        <v>34.326423732042301</v>
      </c>
      <c r="F156" s="12">
        <v>39.208821023583397</v>
      </c>
      <c r="G156" s="12">
        <v>43.157265479683801</v>
      </c>
      <c r="H156" s="12">
        <v>45.953103689551298</v>
      </c>
      <c r="I156" s="12">
        <v>51.519749033450999</v>
      </c>
      <c r="J156" s="12">
        <v>59.034040994286499</v>
      </c>
      <c r="K156" s="12">
        <v>66.529651343822394</v>
      </c>
      <c r="L156" s="12">
        <v>76.038216407120203</v>
      </c>
      <c r="M156" s="12">
        <v>87.197649551391606</v>
      </c>
      <c r="N156" s="12">
        <v>98.277853754043505</v>
      </c>
      <c r="O156" s="12">
        <v>107.874454915404</v>
      </c>
      <c r="P156" s="12">
        <v>115.83572446453501</v>
      </c>
      <c r="Q156" s="12">
        <v>121.99858082628199</v>
      </c>
      <c r="R156" s="12">
        <v>127.030005081176</v>
      </c>
      <c r="S156" s="12">
        <v>128.71656755399701</v>
      </c>
      <c r="T156" s="12">
        <v>128.444433970928</v>
      </c>
      <c r="U156" s="12">
        <v>126.95592065501199</v>
      </c>
      <c r="V156" s="12">
        <v>127.370004595994</v>
      </c>
      <c r="W156" s="12">
        <v>128.56862865364499</v>
      </c>
      <c r="X156" s="12">
        <v>128.61760852313</v>
      </c>
      <c r="Y156" s="12">
        <v>129.39252487725</v>
      </c>
      <c r="Z156" s="12">
        <v>128.64698268604201</v>
      </c>
      <c r="AA156" s="12">
        <v>128.21401963663101</v>
      </c>
      <c r="AB156" s="12">
        <v>126.742607121109</v>
      </c>
      <c r="AC156" s="12">
        <v>124.582859307527</v>
      </c>
    </row>
    <row r="157" spans="1:29">
      <c r="A157" s="11" t="s">
        <v>115</v>
      </c>
      <c r="B157" s="11" t="s">
        <v>119</v>
      </c>
      <c r="C157" s="12">
        <v>23.0788347939252</v>
      </c>
      <c r="D157" s="12">
        <v>32.630334424078399</v>
      </c>
      <c r="E157" s="12">
        <v>40.390923667848099</v>
      </c>
      <c r="F157" s="12">
        <v>46.131835889667201</v>
      </c>
      <c r="G157" s="12">
        <v>50.775765371382199</v>
      </c>
      <c r="H157" s="12">
        <v>54.096539022356197</v>
      </c>
      <c r="I157" s="12">
        <v>60.654349083006302</v>
      </c>
      <c r="J157" s="12">
        <v>69.471005775928504</v>
      </c>
      <c r="K157" s="12">
        <v>78.328106522917693</v>
      </c>
      <c r="L157" s="12">
        <v>89.522071232080407</v>
      </c>
      <c r="M157" s="12">
        <v>102.595754876792</v>
      </c>
      <c r="N157" s="12">
        <v>115.694704541444</v>
      </c>
      <c r="O157" s="12">
        <v>126.953029128998</v>
      </c>
      <c r="P157" s="12">
        <v>136.324470550537</v>
      </c>
      <c r="Q157" s="12">
        <v>143.58762505984299</v>
      </c>
      <c r="R157" s="12">
        <v>149.53941896247801</v>
      </c>
      <c r="S157" s="12">
        <v>151.551295681357</v>
      </c>
      <c r="T157" s="12">
        <v>151.16946008229201</v>
      </c>
      <c r="U157" s="12">
        <v>149.43547232818599</v>
      </c>
      <c r="V157" s="12">
        <v>149.848692838788</v>
      </c>
      <c r="W157" s="12">
        <v>151.31313051310099</v>
      </c>
      <c r="X157" s="12">
        <v>151.373326480239</v>
      </c>
      <c r="Y157" s="12">
        <v>152.30726094281599</v>
      </c>
      <c r="Z157" s="12">
        <v>151.403298003196</v>
      </c>
      <c r="AA157" s="12">
        <v>150.91287470493401</v>
      </c>
      <c r="AB157" s="12">
        <v>149.16051196813501</v>
      </c>
      <c r="AC157" s="12">
        <v>146.57135459786599</v>
      </c>
    </row>
  </sheetData>
  <sheetProtection algorithmName="SHA-512" hashValue="TvxZcfCqY6CVwBE1eJeR9nHWyFu4NpQBmJZrolA9EQMU35LJOQYjBa7BdiafWECuEuwzm97N4Z7Y9n71gZTJ0g==" saltValue="8eIbVn7nLyJ1elWTDHSCb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100">
    <tabColor rgb="FF188736"/>
  </sheetPr>
  <dimension ref="A1:AH157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1.5703125" style="6" bestFit="1" customWidth="1"/>
    <col min="33" max="16384" width="9.42578125" style="6"/>
  </cols>
  <sheetData>
    <row r="1" spans="1:34" s="10" customFormat="1" ht="23.25" customHeight="1">
      <c r="A1" s="9" t="s">
        <v>24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>
      <c r="A2" s="10" t="s">
        <v>123</v>
      </c>
    </row>
    <row r="3" spans="1:34" s="10" customFormat="1"/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16456</v>
      </c>
      <c r="D6" s="12">
        <v>16456</v>
      </c>
      <c r="E6" s="12">
        <v>13162</v>
      </c>
      <c r="F6" s="12">
        <v>7547</v>
      </c>
      <c r="G6" s="12">
        <v>4202</v>
      </c>
      <c r="H6" s="12">
        <v>3082</v>
      </c>
      <c r="I6" s="12">
        <v>2242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4</v>
      </c>
      <c r="C7" s="12">
        <v>4820</v>
      </c>
      <c r="D7" s="12">
        <v>4820</v>
      </c>
      <c r="E7" s="12">
        <v>3370</v>
      </c>
      <c r="F7" s="12">
        <v>2810</v>
      </c>
      <c r="G7" s="12">
        <v>1720</v>
      </c>
      <c r="H7" s="12">
        <v>1160</v>
      </c>
      <c r="I7" s="12">
        <v>116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11" t="s">
        <v>28</v>
      </c>
      <c r="B9" s="11" t="s">
        <v>20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7382.1589775085431</v>
      </c>
      <c r="D10" s="12">
        <v>8132.1599014481235</v>
      </c>
      <c r="E10" s="12">
        <v>8132.1600886331144</v>
      </c>
      <c r="F10" s="12">
        <v>8132.1602258926232</v>
      </c>
      <c r="G10" s="12">
        <v>8132.1602261594926</v>
      </c>
      <c r="H10" s="12">
        <v>8132.1602265557431</v>
      </c>
      <c r="I10" s="12">
        <v>8132.1602266513637</v>
      </c>
      <c r="J10" s="12">
        <v>7749.660227088074</v>
      </c>
      <c r="K10" s="12">
        <v>7749.6602271645534</v>
      </c>
      <c r="L10" s="12">
        <v>7472.8002419012819</v>
      </c>
      <c r="M10" s="12">
        <v>6879.3002420301818</v>
      </c>
      <c r="N10" s="12">
        <v>6762.3002421692518</v>
      </c>
      <c r="O10" s="12">
        <v>6682.3002423145417</v>
      </c>
      <c r="P10" s="12">
        <v>6682.3002424893311</v>
      </c>
      <c r="Q10" s="12">
        <v>6682.300242870022</v>
      </c>
      <c r="R10" s="12">
        <v>6682.3002430540419</v>
      </c>
      <c r="S10" s="12">
        <v>6242.3002432773819</v>
      </c>
      <c r="T10" s="12">
        <v>6122.3002436054012</v>
      </c>
      <c r="U10" s="12">
        <v>6122.3004495419545</v>
      </c>
      <c r="V10" s="12">
        <v>6028.3004610724856</v>
      </c>
      <c r="W10" s="12">
        <v>6028.3004887493717</v>
      </c>
      <c r="X10" s="12">
        <v>4969.3016877616847</v>
      </c>
      <c r="Y10" s="12">
        <v>4969.3017098293894</v>
      </c>
      <c r="Z10" s="12">
        <v>4266.3018604472809</v>
      </c>
      <c r="AA10" s="12">
        <v>3682.3018696948602</v>
      </c>
      <c r="AB10" s="12">
        <v>3682.3019916551107</v>
      </c>
      <c r="AC10" s="12">
        <v>3163.3021251665205</v>
      </c>
    </row>
    <row r="11" spans="1:34">
      <c r="A11" s="11" t="s">
        <v>28</v>
      </c>
      <c r="B11" s="11" t="s">
        <v>96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158.295142633974</v>
      </c>
      <c r="K12" s="12">
        <v>158.29514266022599</v>
      </c>
      <c r="L12" s="12">
        <v>158.29514268905001</v>
      </c>
      <c r="M12" s="12">
        <v>158.2951427264</v>
      </c>
      <c r="N12" s="12">
        <v>158.29514280228</v>
      </c>
      <c r="O12" s="12">
        <v>158.29526943338601</v>
      </c>
      <c r="P12" s="12">
        <v>158.29527571659</v>
      </c>
      <c r="Q12" s="12">
        <v>305.13647250257503</v>
      </c>
      <c r="R12" s="12">
        <v>305.13648559779</v>
      </c>
      <c r="S12" s="12">
        <v>411.29901214209997</v>
      </c>
      <c r="T12" s="12">
        <v>411.29901254141595</v>
      </c>
      <c r="U12" s="12">
        <v>411.29901307340998</v>
      </c>
      <c r="V12" s="12">
        <v>411.29906462124001</v>
      </c>
      <c r="W12" s="12">
        <v>1349.5790706138398</v>
      </c>
      <c r="X12" s="12">
        <v>1739.6870749776101</v>
      </c>
      <c r="Y12" s="12">
        <v>1739.68709575923</v>
      </c>
      <c r="Z12" s="12">
        <v>2108.6508831776305</v>
      </c>
      <c r="AA12" s="12">
        <v>2220.4587833779401</v>
      </c>
      <c r="AB12" s="12">
        <v>2499.0329280941396</v>
      </c>
      <c r="AC12" s="12">
        <v>2688.9342269386902</v>
      </c>
    </row>
    <row r="13" spans="1:34">
      <c r="A13" s="11" t="s">
        <v>28</v>
      </c>
      <c r="B13" s="11" t="s">
        <v>98</v>
      </c>
      <c r="C13" s="12">
        <v>10055.738010406483</v>
      </c>
      <c r="D13" s="12">
        <v>25455.867283066455</v>
      </c>
      <c r="E13" s="12">
        <v>27826.745267402617</v>
      </c>
      <c r="F13" s="12">
        <v>33510.860480760632</v>
      </c>
      <c r="G13" s="12">
        <v>41795.41498553093</v>
      </c>
      <c r="H13" s="12">
        <v>48223.745994976198</v>
      </c>
      <c r="I13" s="12">
        <v>52538.565010939841</v>
      </c>
      <c r="J13" s="12">
        <v>55922.310832407922</v>
      </c>
      <c r="K13" s="12">
        <v>58377.781598049391</v>
      </c>
      <c r="L13" s="12">
        <v>61891.363668640624</v>
      </c>
      <c r="M13" s="12">
        <v>68811.509535013232</v>
      </c>
      <c r="N13" s="12">
        <v>80122.548075567684</v>
      </c>
      <c r="O13" s="12">
        <v>84275.797469834404</v>
      </c>
      <c r="P13" s="12">
        <v>91973.213181057668</v>
      </c>
      <c r="Q13" s="12">
        <v>107278.97444601059</v>
      </c>
      <c r="R13" s="12">
        <v>112378.16273857355</v>
      </c>
      <c r="S13" s="12">
        <v>112216.58534447449</v>
      </c>
      <c r="T13" s="12">
        <v>116760.91195874024</v>
      </c>
      <c r="U13" s="12">
        <v>128615.07954814471</v>
      </c>
      <c r="V13" s="12">
        <v>145554.60258678463</v>
      </c>
      <c r="W13" s="12">
        <v>153481.60220236762</v>
      </c>
      <c r="X13" s="12">
        <v>157236.07524609382</v>
      </c>
      <c r="Y13" s="12">
        <v>168973.97074840948</v>
      </c>
      <c r="Z13" s="12">
        <v>204681.07029857137</v>
      </c>
      <c r="AA13" s="12">
        <v>216884.66467229836</v>
      </c>
      <c r="AB13" s="12">
        <v>222599.6349323233</v>
      </c>
      <c r="AC13" s="12">
        <v>231809.40024315554</v>
      </c>
    </row>
    <row r="14" spans="1:34">
      <c r="A14" s="11" t="s">
        <v>28</v>
      </c>
      <c r="B14" s="11" t="s">
        <v>99</v>
      </c>
      <c r="C14" s="12">
        <v>9052.8289995193372</v>
      </c>
      <c r="D14" s="12">
        <v>9912.9293061121934</v>
      </c>
      <c r="E14" s="12">
        <v>11727.07128558757</v>
      </c>
      <c r="F14" s="12">
        <v>14036.008028051481</v>
      </c>
      <c r="G14" s="12">
        <v>17346.296655561044</v>
      </c>
      <c r="H14" s="12">
        <v>25580.000128555381</v>
      </c>
      <c r="I14" s="12">
        <v>26736.645390078895</v>
      </c>
      <c r="J14" s="12">
        <v>35985.714942565886</v>
      </c>
      <c r="K14" s="12">
        <v>37991.358218042071</v>
      </c>
      <c r="L14" s="12">
        <v>43629.050941602174</v>
      </c>
      <c r="M14" s="12">
        <v>58018.965563048689</v>
      </c>
      <c r="N14" s="12">
        <v>78840.053165403529</v>
      </c>
      <c r="O14" s="12">
        <v>80316.566875494493</v>
      </c>
      <c r="P14" s="12">
        <v>88106.678468846803</v>
      </c>
      <c r="Q14" s="12">
        <v>100546.60087223558</v>
      </c>
      <c r="R14" s="12">
        <v>101726.10721536745</v>
      </c>
      <c r="S14" s="12">
        <v>104459.68825003454</v>
      </c>
      <c r="T14" s="12">
        <v>111385.83253155873</v>
      </c>
      <c r="U14" s="12">
        <v>133989.95362829589</v>
      </c>
      <c r="V14" s="12">
        <v>154624.89392677002</v>
      </c>
      <c r="W14" s="12">
        <v>174260.50841176999</v>
      </c>
      <c r="X14" s="12">
        <v>182973.01011993893</v>
      </c>
      <c r="Y14" s="12">
        <v>191287.02660909208</v>
      </c>
      <c r="Z14" s="12">
        <v>212399.93587747461</v>
      </c>
      <c r="AA14" s="12">
        <v>217924.72171235748</v>
      </c>
      <c r="AB14" s="12">
        <v>227073.50681747464</v>
      </c>
      <c r="AC14" s="12">
        <v>277868.69827475864</v>
      </c>
      <c r="AE14" s="10"/>
      <c r="AF14" s="10"/>
      <c r="AG14" s="10"/>
      <c r="AH14" s="10"/>
    </row>
    <row r="15" spans="1:34">
      <c r="A15" s="11" t="s">
        <v>28</v>
      </c>
      <c r="B15" s="11" t="s">
        <v>24</v>
      </c>
      <c r="C15" s="12">
        <v>1004.9299998283386</v>
      </c>
      <c r="D15" s="12">
        <v>1004.9322866504386</v>
      </c>
      <c r="E15" s="12">
        <v>1900.6118212009737</v>
      </c>
      <c r="F15" s="12">
        <v>2578.7896543971183</v>
      </c>
      <c r="G15" s="12">
        <v>3401.7794570328183</v>
      </c>
      <c r="H15" s="12">
        <v>5481.0281132669288</v>
      </c>
      <c r="I15" s="12">
        <v>5505.4031692457784</v>
      </c>
      <c r="J15" s="12">
        <v>8374.5172170860169</v>
      </c>
      <c r="K15" s="12">
        <v>8785.3133781530105</v>
      </c>
      <c r="L15" s="12">
        <v>11663.693983535699</v>
      </c>
      <c r="M15" s="12">
        <v>15180.748612151003</v>
      </c>
      <c r="N15" s="12">
        <v>19096.170679653136</v>
      </c>
      <c r="O15" s="12">
        <v>20764.650004135932</v>
      </c>
      <c r="P15" s="12">
        <v>22061.800432694094</v>
      </c>
      <c r="Q15" s="12">
        <v>23710.420234934034</v>
      </c>
      <c r="R15" s="12">
        <v>23761.263873908531</v>
      </c>
      <c r="S15" s="12">
        <v>24478.32824584443</v>
      </c>
      <c r="T15" s="12">
        <v>26348.570205961831</v>
      </c>
      <c r="U15" s="12">
        <v>33735.966116373733</v>
      </c>
      <c r="V15" s="12">
        <v>41153.940552809931</v>
      </c>
      <c r="W15" s="12">
        <v>46826.951051540404</v>
      </c>
      <c r="X15" s="12">
        <v>51619.413981872298</v>
      </c>
      <c r="Y15" s="12">
        <v>50713.7472744595</v>
      </c>
      <c r="Z15" s="12">
        <v>52780.559105185894</v>
      </c>
      <c r="AA15" s="12">
        <v>55018.624933917599</v>
      </c>
      <c r="AB15" s="12">
        <v>59306.885163659295</v>
      </c>
      <c r="AC15" s="12">
        <v>81233.771678851495</v>
      </c>
      <c r="AE15" s="10"/>
      <c r="AF15" s="10"/>
      <c r="AG15" s="10"/>
      <c r="AH15" s="10"/>
    </row>
    <row r="16" spans="1:34">
      <c r="A16" s="11" t="s">
        <v>28</v>
      </c>
      <c r="B16" s="11" t="s">
        <v>100</v>
      </c>
      <c r="C16" s="12">
        <v>810</v>
      </c>
      <c r="D16" s="12">
        <v>810</v>
      </c>
      <c r="E16" s="12">
        <v>2243.5842632048702</v>
      </c>
      <c r="F16" s="12">
        <v>2823.9361809072407</v>
      </c>
      <c r="G16" s="12">
        <v>5013.3605631657165</v>
      </c>
      <c r="H16" s="12">
        <v>5403.7108620951603</v>
      </c>
      <c r="I16" s="12">
        <v>5809.0505291464897</v>
      </c>
      <c r="J16" s="12">
        <v>5852.5004244898009</v>
      </c>
      <c r="K16" s="12">
        <v>5975.9802989172604</v>
      </c>
      <c r="L16" s="12">
        <v>6217.0498063815194</v>
      </c>
      <c r="M16" s="12">
        <v>6359.4136101301901</v>
      </c>
      <c r="N16" s="12">
        <v>7011.7932490968706</v>
      </c>
      <c r="O16" s="12">
        <v>7470.6327033918496</v>
      </c>
      <c r="P16" s="12">
        <v>7546.9770912556705</v>
      </c>
      <c r="Q16" s="12">
        <v>7546.9780607174498</v>
      </c>
      <c r="R16" s="12">
        <v>7546.9798107588804</v>
      </c>
      <c r="S16" s="12">
        <v>7546.9798509911707</v>
      </c>
      <c r="T16" s="12">
        <v>7546.9798557618706</v>
      </c>
      <c r="U16" s="12">
        <v>7546.979888176319</v>
      </c>
      <c r="V16" s="12">
        <v>7546.9799212511998</v>
      </c>
      <c r="W16" s="12">
        <v>7546.9799909376607</v>
      </c>
      <c r="X16" s="12">
        <v>7546.9799932860797</v>
      </c>
      <c r="Y16" s="12">
        <v>7546.9799943523203</v>
      </c>
      <c r="Z16" s="12">
        <v>7546.9800004479202</v>
      </c>
      <c r="AA16" s="12">
        <v>7546.980006139841</v>
      </c>
      <c r="AB16" s="12">
        <v>7546.9800737227097</v>
      </c>
      <c r="AC16" s="12">
        <v>7546.9801429142208</v>
      </c>
      <c r="AE16" s="10"/>
      <c r="AF16" s="10"/>
      <c r="AG16" s="10"/>
      <c r="AH16" s="10"/>
    </row>
    <row r="17" spans="1:34">
      <c r="A17" s="11" t="s">
        <v>28</v>
      </c>
      <c r="B17" s="11" t="s">
        <v>46</v>
      </c>
      <c r="C17" s="12">
        <v>366.52000394463505</v>
      </c>
      <c r="D17" s="12">
        <v>731.51998525857653</v>
      </c>
      <c r="E17" s="12">
        <v>1218.9799840450262</v>
      </c>
      <c r="F17" s="12">
        <v>1822.8499896526316</v>
      </c>
      <c r="G17" s="12">
        <v>2558.4300096034985</v>
      </c>
      <c r="H17" s="12">
        <v>3412.0799922943097</v>
      </c>
      <c r="I17" s="12">
        <v>4696.2299833297511</v>
      </c>
      <c r="J17" s="12">
        <v>5734.8699064254661</v>
      </c>
      <c r="K17" s="12">
        <v>6792.649957656844</v>
      </c>
      <c r="L17" s="12">
        <v>7984.1200809478678</v>
      </c>
      <c r="M17" s="12">
        <v>9451.039980888354</v>
      </c>
      <c r="N17" s="12">
        <v>11021.749856948831</v>
      </c>
      <c r="O17" s="12">
        <v>12642.449990272507</v>
      </c>
      <c r="P17" s="12">
        <v>14292.489892959586</v>
      </c>
      <c r="Q17" s="12">
        <v>15915.309854507446</v>
      </c>
      <c r="R17" s="12">
        <v>17494.920051574692</v>
      </c>
      <c r="S17" s="12">
        <v>18665.67985916137</v>
      </c>
      <c r="T17" s="12">
        <v>19737.1498966217</v>
      </c>
      <c r="U17" s="12">
        <v>20682.879482269283</v>
      </c>
      <c r="V17" s="12">
        <v>21556.860076904297</v>
      </c>
      <c r="W17" s="12">
        <v>22491.050649642941</v>
      </c>
      <c r="X17" s="12">
        <v>23437.529623031613</v>
      </c>
      <c r="Y17" s="12">
        <v>24406.790687561028</v>
      </c>
      <c r="Z17" s="12">
        <v>25388.569904327389</v>
      </c>
      <c r="AA17" s="12">
        <v>26393.359870910645</v>
      </c>
      <c r="AB17" s="12">
        <v>27416.550079345699</v>
      </c>
      <c r="AC17" s="12">
        <v>28459.999843597408</v>
      </c>
      <c r="AE17" s="10"/>
      <c r="AF17" s="10"/>
      <c r="AG17" s="10"/>
      <c r="AH17" s="10"/>
    </row>
    <row r="18" spans="1:34">
      <c r="A18" s="37" t="s">
        <v>121</v>
      </c>
      <c r="B18" s="37"/>
      <c r="C18" s="30">
        <v>61695.495975643367</v>
      </c>
      <c r="D18" s="30">
        <v>78890.728746971814</v>
      </c>
      <c r="E18" s="30">
        <v>81148.472694510216</v>
      </c>
      <c r="F18" s="30">
        <v>84028.924544097768</v>
      </c>
      <c r="G18" s="30">
        <v>94936.761881489525</v>
      </c>
      <c r="H18" s="30">
        <v>111242.04530217976</v>
      </c>
      <c r="I18" s="30">
        <v>117587.37429382815</v>
      </c>
      <c r="J18" s="30">
        <v>130545.18867713318</v>
      </c>
      <c r="K18" s="30">
        <v>136598.35880507936</v>
      </c>
      <c r="L18" s="30">
        <v>149783.69385013424</v>
      </c>
      <c r="M18" s="30">
        <v>175626.59267042411</v>
      </c>
      <c r="N18" s="30">
        <v>213780.23039607762</v>
      </c>
      <c r="O18" s="30">
        <v>223078.01253931317</v>
      </c>
      <c r="P18" s="30">
        <v>241204.07456945576</v>
      </c>
      <c r="Q18" s="30">
        <v>271752.64016668784</v>
      </c>
      <c r="R18" s="30">
        <v>279661.79040174506</v>
      </c>
      <c r="S18" s="30">
        <v>283143.38079493918</v>
      </c>
      <c r="T18" s="30">
        <v>297435.56369380484</v>
      </c>
      <c r="U18" s="30">
        <v>340226.97811488895</v>
      </c>
      <c r="V18" s="30">
        <v>385933.39657922747</v>
      </c>
      <c r="W18" s="30">
        <v>420601.49185463553</v>
      </c>
      <c r="X18" s="30">
        <v>438138.5177159757</v>
      </c>
      <c r="Y18" s="30">
        <v>457609.52410847676</v>
      </c>
      <c r="Z18" s="30">
        <v>516900.08791864582</v>
      </c>
      <c r="AA18" s="30">
        <v>537399.13183771039</v>
      </c>
      <c r="AB18" s="30">
        <v>557852.91197528853</v>
      </c>
      <c r="AC18" s="30">
        <v>640499.10652439622</v>
      </c>
      <c r="AE18" s="10"/>
      <c r="AF18" s="10"/>
      <c r="AG18" s="10"/>
      <c r="AH18" s="10"/>
    </row>
    <row r="19" spans="1:34"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8330</v>
      </c>
      <c r="D21" s="12">
        <v>8330</v>
      </c>
      <c r="E21" s="12">
        <v>8330</v>
      </c>
      <c r="F21" s="12">
        <v>3445</v>
      </c>
      <c r="G21" s="12">
        <v>1390</v>
      </c>
      <c r="H21" s="12">
        <v>1390</v>
      </c>
      <c r="I21" s="12">
        <v>139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1888.998992919921</v>
      </c>
      <c r="D25" s="12">
        <v>2638.9999168595009</v>
      </c>
      <c r="E25" s="12">
        <v>2638.9999292402513</v>
      </c>
      <c r="F25" s="12">
        <v>2638.9999293149508</v>
      </c>
      <c r="G25" s="12">
        <v>2638.9999293536507</v>
      </c>
      <c r="H25" s="12">
        <v>2638.999929419881</v>
      </c>
      <c r="I25" s="12">
        <v>2638.9999294722611</v>
      </c>
      <c r="J25" s="12">
        <v>2638.9999298834214</v>
      </c>
      <c r="K25" s="12">
        <v>2638.999929918321</v>
      </c>
      <c r="L25" s="12">
        <v>2638.999929960311</v>
      </c>
      <c r="M25" s="12">
        <v>2638.9999300224408</v>
      </c>
      <c r="N25" s="12">
        <v>2638.9999300859108</v>
      </c>
      <c r="O25" s="12">
        <v>2638.9999301513208</v>
      </c>
      <c r="P25" s="12">
        <v>2638.9999302342308</v>
      </c>
      <c r="Q25" s="12">
        <v>2638.9999305175111</v>
      </c>
      <c r="R25" s="12">
        <v>2638.9999306027808</v>
      </c>
      <c r="S25" s="12">
        <v>2638.9999307059411</v>
      </c>
      <c r="T25" s="12">
        <v>2638.9999308973006</v>
      </c>
      <c r="U25" s="12">
        <v>2638.9999309973209</v>
      </c>
      <c r="V25" s="12">
        <v>2638.9999311462207</v>
      </c>
      <c r="W25" s="12">
        <v>2638.9999313314711</v>
      </c>
      <c r="X25" s="12">
        <v>1790.00093856229</v>
      </c>
      <c r="Y25" s="12">
        <v>1790.0009528923001</v>
      </c>
      <c r="Z25" s="12">
        <v>1790.0009537799799</v>
      </c>
      <c r="AA25" s="12">
        <v>1790.0009539385701</v>
      </c>
      <c r="AB25" s="12">
        <v>1790.00095406623</v>
      </c>
      <c r="AC25" s="12">
        <v>1790.0009543523001</v>
      </c>
    </row>
    <row r="26" spans="1:34" s="10" customFormat="1">
      <c r="A26" s="11" t="s">
        <v>111</v>
      </c>
      <c r="B26" s="11" t="s">
        <v>96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158.29504</v>
      </c>
      <c r="K27" s="12">
        <v>158.29504</v>
      </c>
      <c r="L27" s="12">
        <v>158.29504</v>
      </c>
      <c r="M27" s="12">
        <v>158.29504</v>
      </c>
      <c r="N27" s="12">
        <v>158.29504</v>
      </c>
      <c r="O27" s="12">
        <v>158.29506000000001</v>
      </c>
      <c r="P27" s="12">
        <v>158.29506000000001</v>
      </c>
      <c r="Q27" s="12">
        <v>188.92509999999999</v>
      </c>
      <c r="R27" s="12">
        <v>188.92509999999999</v>
      </c>
      <c r="S27" s="12">
        <v>188.92509999999999</v>
      </c>
      <c r="T27" s="12">
        <v>188.92509999999999</v>
      </c>
      <c r="U27" s="12">
        <v>188.92509999999999</v>
      </c>
      <c r="V27" s="12">
        <v>188.92509999999999</v>
      </c>
      <c r="W27" s="12">
        <v>188.92509999999999</v>
      </c>
      <c r="X27" s="12">
        <v>188.92509999999999</v>
      </c>
      <c r="Y27" s="12">
        <v>188.92510999999999</v>
      </c>
      <c r="Z27" s="12">
        <v>526.85770000000002</v>
      </c>
      <c r="AA27" s="12">
        <v>526.85770000000002</v>
      </c>
      <c r="AB27" s="12">
        <v>526.85770000000002</v>
      </c>
      <c r="AC27" s="12">
        <v>526.85770000000002</v>
      </c>
    </row>
    <row r="28" spans="1:34" s="10" customFormat="1">
      <c r="A28" s="11" t="s">
        <v>111</v>
      </c>
      <c r="B28" s="11" t="s">
        <v>98</v>
      </c>
      <c r="C28" s="12">
        <v>1886.9600105285626</v>
      </c>
      <c r="D28" s="12">
        <v>7201.2313803070329</v>
      </c>
      <c r="E28" s="12">
        <v>7201.2335921649528</v>
      </c>
      <c r="F28" s="12">
        <v>9072.6184178626136</v>
      </c>
      <c r="G28" s="12">
        <v>12369.494058761882</v>
      </c>
      <c r="H28" s="12">
        <v>12705.833162161684</v>
      </c>
      <c r="I28" s="12">
        <v>12933.359182591163</v>
      </c>
      <c r="J28" s="12">
        <v>13834.535885038549</v>
      </c>
      <c r="K28" s="12">
        <v>13834.535885966363</v>
      </c>
      <c r="L28" s="12">
        <v>15927.629815384293</v>
      </c>
      <c r="M28" s="12">
        <v>15927.629952535244</v>
      </c>
      <c r="N28" s="12">
        <v>16095.913652989513</v>
      </c>
      <c r="O28" s="12">
        <v>16095.913680159852</v>
      </c>
      <c r="P28" s="12">
        <v>16985.286842268124</v>
      </c>
      <c r="Q28" s="12">
        <v>17832.85275298651</v>
      </c>
      <c r="R28" s="12">
        <v>18210.969902952715</v>
      </c>
      <c r="S28" s="12">
        <v>18211.163105779124</v>
      </c>
      <c r="T28" s="12">
        <v>18846.177454668574</v>
      </c>
      <c r="U28" s="12">
        <v>21778.224574658896</v>
      </c>
      <c r="V28" s="12">
        <v>21778.224619891327</v>
      </c>
      <c r="W28" s="12">
        <v>21690.933024228194</v>
      </c>
      <c r="X28" s="12">
        <v>21690.933026172974</v>
      </c>
      <c r="Y28" s="12">
        <v>22110.501280057284</v>
      </c>
      <c r="Z28" s="12">
        <v>26688.713363445448</v>
      </c>
      <c r="AA28" s="12">
        <v>26688.714089580892</v>
      </c>
      <c r="AB28" s="12">
        <v>26292.714092130493</v>
      </c>
      <c r="AC28" s="12">
        <v>26179.524120761151</v>
      </c>
    </row>
    <row r="29" spans="1:34" s="10" customFormat="1">
      <c r="A29" s="11" t="s">
        <v>111</v>
      </c>
      <c r="B29" s="11" t="s">
        <v>99</v>
      </c>
      <c r="C29" s="12">
        <v>3745.5409965515087</v>
      </c>
      <c r="D29" s="12">
        <v>4459.6413031443635</v>
      </c>
      <c r="E29" s="12">
        <v>5853.6741286985944</v>
      </c>
      <c r="F29" s="12">
        <v>7447.9175627905033</v>
      </c>
      <c r="G29" s="12">
        <v>8472.8864535659523</v>
      </c>
      <c r="H29" s="12">
        <v>11198.831461822663</v>
      </c>
      <c r="I29" s="12">
        <v>11198.831920370863</v>
      </c>
      <c r="J29" s="12">
        <v>13986.792538101125</v>
      </c>
      <c r="K29" s="12">
        <v>14635.648142165224</v>
      </c>
      <c r="L29" s="12">
        <v>16638.222949262425</v>
      </c>
      <c r="M29" s="12">
        <v>17394.819949446424</v>
      </c>
      <c r="N29" s="12">
        <v>18357.751778655023</v>
      </c>
      <c r="O29" s="12">
        <v>18357.751778655023</v>
      </c>
      <c r="P29" s="12">
        <v>19405.851542655026</v>
      </c>
      <c r="Q29" s="12">
        <v>23969.372092655023</v>
      </c>
      <c r="R29" s="12">
        <v>23819.072089603265</v>
      </c>
      <c r="S29" s="12">
        <v>23819.072099603265</v>
      </c>
      <c r="T29" s="12">
        <v>25679.349599603265</v>
      </c>
      <c r="U29" s="12">
        <v>25685.161199603266</v>
      </c>
      <c r="V29" s="12">
        <v>27195.616698077389</v>
      </c>
      <c r="W29" s="12">
        <v>29203.379678077388</v>
      </c>
      <c r="X29" s="12">
        <v>29203.379678077388</v>
      </c>
      <c r="Y29" s="12">
        <v>29203.379678077388</v>
      </c>
      <c r="Z29" s="12">
        <v>33459.881976551507</v>
      </c>
      <c r="AA29" s="12">
        <v>33354.611979908441</v>
      </c>
      <c r="AB29" s="12">
        <v>33304.611979908441</v>
      </c>
      <c r="AC29" s="12">
        <v>33228.29307533081</v>
      </c>
    </row>
    <row r="30" spans="1:34" s="10" customFormat="1">
      <c r="A30" s="11" t="s">
        <v>111</v>
      </c>
      <c r="B30" s="11" t="s">
        <v>24</v>
      </c>
      <c r="C30" s="12">
        <v>50</v>
      </c>
      <c r="D30" s="12">
        <v>50.001691056139997</v>
      </c>
      <c r="E30" s="12">
        <v>945.67774631087013</v>
      </c>
      <c r="F30" s="12">
        <v>1269.4282813212599</v>
      </c>
      <c r="G30" s="12">
        <v>1570.0533843959299</v>
      </c>
      <c r="H30" s="12">
        <v>1866.3114813090804</v>
      </c>
      <c r="I30" s="12">
        <v>1890.6864912353401</v>
      </c>
      <c r="J30" s="12">
        <v>4331.35392559095</v>
      </c>
      <c r="K30" s="12">
        <v>4331.3542069413506</v>
      </c>
      <c r="L30" s="12">
        <v>4516.3938330881001</v>
      </c>
      <c r="M30" s="12">
        <v>4516.3943604256001</v>
      </c>
      <c r="N30" s="12">
        <v>4516.3943640105999</v>
      </c>
      <c r="O30" s="12">
        <v>5317.6596903686996</v>
      </c>
      <c r="P30" s="12">
        <v>5354.2428329023996</v>
      </c>
      <c r="Q30" s="12">
        <v>7002.8615190003002</v>
      </c>
      <c r="R30" s="12">
        <v>7002.8615497199999</v>
      </c>
      <c r="S30" s="12">
        <v>7002.8616682700995</v>
      </c>
      <c r="T30" s="12">
        <v>7002.8622224879</v>
      </c>
      <c r="U30" s="12">
        <v>7265.4250039140998</v>
      </c>
      <c r="V30" s="12">
        <v>7970.3595335612999</v>
      </c>
      <c r="W30" s="12">
        <v>8216.7093172772002</v>
      </c>
      <c r="X30" s="12">
        <v>8748.5005567465996</v>
      </c>
      <c r="Y30" s="12">
        <v>7852.8348044366994</v>
      </c>
      <c r="Z30" s="12">
        <v>7706.3591627779006</v>
      </c>
      <c r="AA30" s="12">
        <v>7452.4077142635997</v>
      </c>
      <c r="AB30" s="12">
        <v>8129.2565707090007</v>
      </c>
      <c r="AC30" s="12">
        <v>8484.2777282764</v>
      </c>
    </row>
    <row r="31" spans="1:34" s="10" customFormat="1">
      <c r="A31" s="11" t="s">
        <v>111</v>
      </c>
      <c r="B31" s="11" t="s">
        <v>100</v>
      </c>
      <c r="C31" s="12">
        <v>240</v>
      </c>
      <c r="D31" s="12">
        <v>240</v>
      </c>
      <c r="E31" s="12">
        <v>735.63151003685994</v>
      </c>
      <c r="F31" s="12">
        <v>735.63151582465002</v>
      </c>
      <c r="G31" s="12">
        <v>2775.6315270737605</v>
      </c>
      <c r="H31" s="12">
        <v>2929.9990280987004</v>
      </c>
      <c r="I31" s="12">
        <v>2929.9990286501502</v>
      </c>
      <c r="J31" s="12">
        <v>2929.9990316151002</v>
      </c>
      <c r="K31" s="12">
        <v>2929.9990317296006</v>
      </c>
      <c r="L31" s="12">
        <v>2929.9990319886401</v>
      </c>
      <c r="M31" s="12">
        <v>2929.9990324237401</v>
      </c>
      <c r="N31" s="12">
        <v>2929.9990333049004</v>
      </c>
      <c r="O31" s="12">
        <v>2929.9990338960001</v>
      </c>
      <c r="P31" s="12">
        <v>2929.9990342102001</v>
      </c>
      <c r="Q31" s="12">
        <v>2929.9990354666502</v>
      </c>
      <c r="R31" s="12">
        <v>2929.9990358820005</v>
      </c>
      <c r="S31" s="12">
        <v>2929.99903660666</v>
      </c>
      <c r="T31" s="12">
        <v>2929.9990378367006</v>
      </c>
      <c r="U31" s="12">
        <v>2929.9990386000004</v>
      </c>
      <c r="V31" s="12">
        <v>2929.9990395477998</v>
      </c>
      <c r="W31" s="12">
        <v>2929.9990405946005</v>
      </c>
      <c r="X31" s="12">
        <v>2929.9990414909303</v>
      </c>
      <c r="Y31" s="12">
        <v>2929.9990419137603</v>
      </c>
      <c r="Z31" s="12">
        <v>2929.9990434721403</v>
      </c>
      <c r="AA31" s="12">
        <v>2929.9990439448602</v>
      </c>
      <c r="AB31" s="12">
        <v>2929.9990448625999</v>
      </c>
      <c r="AC31" s="12">
        <v>2929.9990460969002</v>
      </c>
    </row>
    <row r="32" spans="1:34" s="10" customFormat="1">
      <c r="A32" s="11" t="s">
        <v>111</v>
      </c>
      <c r="B32" s="11" t="s">
        <v>46</v>
      </c>
      <c r="C32" s="12">
        <v>113.45000207424151</v>
      </c>
      <c r="D32" s="12">
        <v>234.46999347209876</v>
      </c>
      <c r="E32" s="12">
        <v>391.14999246597228</v>
      </c>
      <c r="F32" s="12">
        <v>583.15000176429703</v>
      </c>
      <c r="G32" s="12">
        <v>817.87000846862759</v>
      </c>
      <c r="H32" s="12">
        <v>1099.6399989128104</v>
      </c>
      <c r="I32" s="12">
        <v>1524.3700532913122</v>
      </c>
      <c r="J32" s="12">
        <v>1863.2299547195371</v>
      </c>
      <c r="K32" s="12">
        <v>2229.8099527358963</v>
      </c>
      <c r="L32" s="12">
        <v>2645.930051803582</v>
      </c>
      <c r="M32" s="12">
        <v>3161.7198905944806</v>
      </c>
      <c r="N32" s="12">
        <v>3706.3599605560235</v>
      </c>
      <c r="O32" s="12">
        <v>4261.7100086212131</v>
      </c>
      <c r="P32" s="12">
        <v>4832.2199878692609</v>
      </c>
      <c r="Q32" s="12">
        <v>5385.0599288940421</v>
      </c>
      <c r="R32" s="12">
        <v>5923.2398834228497</v>
      </c>
      <c r="S32" s="12">
        <v>6317.1401023864728</v>
      </c>
      <c r="T32" s="12">
        <v>6670.319721221922</v>
      </c>
      <c r="U32" s="12">
        <v>6979.9097404479962</v>
      </c>
      <c r="V32" s="12">
        <v>7280.8598442077628</v>
      </c>
      <c r="W32" s="12">
        <v>7600.3301734924298</v>
      </c>
      <c r="X32" s="12">
        <v>7924.3899307250958</v>
      </c>
      <c r="Y32" s="12">
        <v>8255.8702621459943</v>
      </c>
      <c r="Z32" s="12">
        <v>8588.3700218200665</v>
      </c>
      <c r="AA32" s="12">
        <v>8928.2397499084473</v>
      </c>
      <c r="AB32" s="12">
        <v>9272.9101295471191</v>
      </c>
      <c r="AC32" s="12">
        <v>9620.7898483276367</v>
      </c>
    </row>
    <row r="33" spans="1:29" s="10" customFormat="1">
      <c r="A33" s="37" t="s">
        <v>121</v>
      </c>
      <c r="B33" s="37"/>
      <c r="C33" s="30">
        <v>19219.950002074234</v>
      </c>
      <c r="D33" s="30">
        <v>26119.344284839135</v>
      </c>
      <c r="E33" s="30">
        <v>29061.366898917502</v>
      </c>
      <c r="F33" s="30">
        <v>28157.745708878276</v>
      </c>
      <c r="G33" s="30">
        <v>32999.935361619806</v>
      </c>
      <c r="H33" s="30">
        <v>36794.61506172482</v>
      </c>
      <c r="I33" s="30">
        <v>37471.246605611086</v>
      </c>
      <c r="J33" s="30">
        <v>42708.206304948682</v>
      </c>
      <c r="K33" s="30">
        <v>43723.642189456754</v>
      </c>
      <c r="L33" s="30">
        <v>48420.470651487354</v>
      </c>
      <c r="M33" s="30">
        <v>49692.858155447931</v>
      </c>
      <c r="N33" s="30">
        <v>51368.713759601975</v>
      </c>
      <c r="O33" s="30">
        <v>52725.329181852117</v>
      </c>
      <c r="P33" s="30">
        <v>55269.895230139249</v>
      </c>
      <c r="Q33" s="30">
        <v>62913.070359520047</v>
      </c>
      <c r="R33" s="30">
        <v>63679.067492183611</v>
      </c>
      <c r="S33" s="30">
        <v>64073.16104335156</v>
      </c>
      <c r="T33" s="30">
        <v>66921.633066715658</v>
      </c>
      <c r="U33" s="30">
        <v>70431.644588221578</v>
      </c>
      <c r="V33" s="30">
        <v>72947.984766431793</v>
      </c>
      <c r="W33" s="30">
        <v>74994.276265001288</v>
      </c>
      <c r="X33" s="30">
        <v>75001.128271775277</v>
      </c>
      <c r="Y33" s="30">
        <v>74856.511129523424</v>
      </c>
      <c r="Z33" s="30">
        <v>84215.182221847048</v>
      </c>
      <c r="AA33" s="30">
        <v>84195.831231544813</v>
      </c>
      <c r="AB33" s="30">
        <v>84771.350471223894</v>
      </c>
      <c r="AC33" s="30">
        <v>85284.74247314519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8126</v>
      </c>
      <c r="D36" s="12">
        <v>8126</v>
      </c>
      <c r="E36" s="12">
        <v>4832</v>
      </c>
      <c r="F36" s="12">
        <v>4102</v>
      </c>
      <c r="G36" s="12">
        <v>2812</v>
      </c>
      <c r="H36" s="12">
        <v>1692</v>
      </c>
      <c r="I36" s="12">
        <v>852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1954.5</v>
      </c>
      <c r="D40" s="12">
        <v>1954.5</v>
      </c>
      <c r="E40" s="12">
        <v>1954.50017480424</v>
      </c>
      <c r="F40" s="12">
        <v>1954.5001748750501</v>
      </c>
      <c r="G40" s="12">
        <v>1954.5001749135599</v>
      </c>
      <c r="H40" s="12">
        <v>1954.5001751376701</v>
      </c>
      <c r="I40" s="12">
        <v>1954.5001751606801</v>
      </c>
      <c r="J40" s="12">
        <v>1954.50017517635</v>
      </c>
      <c r="K40" s="12">
        <v>1954.5001751945399</v>
      </c>
      <c r="L40" s="12">
        <v>1954.5001752180001</v>
      </c>
      <c r="M40" s="12">
        <v>1531.0001752476201</v>
      </c>
      <c r="N40" s="12">
        <v>1414.0001752765199</v>
      </c>
      <c r="O40" s="12">
        <v>1414.0001753075301</v>
      </c>
      <c r="P40" s="12">
        <v>1414.0001753510001</v>
      </c>
      <c r="Q40" s="12">
        <v>1414.00017538977</v>
      </c>
      <c r="R40" s="12">
        <v>1414.0001754311199</v>
      </c>
      <c r="S40" s="12">
        <v>1414.0001754769301</v>
      </c>
      <c r="T40" s="12">
        <v>1414.00017553971</v>
      </c>
      <c r="U40" s="12">
        <v>1414.00017558676</v>
      </c>
      <c r="V40" s="12">
        <v>1414.00017563492</v>
      </c>
      <c r="W40" s="12">
        <v>1414.0001756869301</v>
      </c>
      <c r="X40" s="12">
        <v>1414.00017574259</v>
      </c>
      <c r="Y40" s="12">
        <v>1414.0001758308799</v>
      </c>
      <c r="Z40" s="12">
        <v>865.00031036931</v>
      </c>
      <c r="AA40" s="12">
        <v>865.0003107094899</v>
      </c>
      <c r="AB40" s="12">
        <v>865.00031109042993</v>
      </c>
      <c r="AC40" s="12">
        <v>346.00031222807002</v>
      </c>
    </row>
    <row r="41" spans="1:29" s="10" customFormat="1">
      <c r="A41" s="11" t="s">
        <v>112</v>
      </c>
      <c r="B41" s="11" t="s">
        <v>96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1.02633974E-4</v>
      </c>
      <c r="K42" s="12">
        <v>1.02660226E-4</v>
      </c>
      <c r="L42" s="12">
        <v>1.0268905E-4</v>
      </c>
      <c r="M42" s="12">
        <v>1.0272640000000001E-4</v>
      </c>
      <c r="N42" s="12">
        <v>1.0280228E-4</v>
      </c>
      <c r="O42" s="12">
        <v>1.02854116E-4</v>
      </c>
      <c r="P42" s="12">
        <v>1.0294036E-4</v>
      </c>
      <c r="Q42" s="12">
        <v>1.03124585E-4</v>
      </c>
      <c r="R42" s="12">
        <v>1.0320694E-4</v>
      </c>
      <c r="S42" s="12">
        <v>1.0334083E-4</v>
      </c>
      <c r="T42" s="12">
        <v>1.03495826E-4</v>
      </c>
      <c r="U42" s="12">
        <v>1.0367409E-4</v>
      </c>
      <c r="V42" s="12">
        <v>1.0522898E-4</v>
      </c>
      <c r="W42" s="12">
        <v>1.1184952E-4</v>
      </c>
      <c r="X42" s="12">
        <v>1.1606096E-4</v>
      </c>
      <c r="Y42" s="12">
        <v>1.2665849999999999E-4</v>
      </c>
      <c r="Z42" s="12">
        <v>1.8294232999999999E-4</v>
      </c>
      <c r="AA42" s="12">
        <v>1.8300666000000001E-4</v>
      </c>
      <c r="AB42" s="12">
        <v>1.8311280000000001E-4</v>
      </c>
      <c r="AC42" s="12">
        <v>1.8348225000000001E-4</v>
      </c>
    </row>
    <row r="43" spans="1:29" s="10" customFormat="1">
      <c r="A43" s="11" t="s">
        <v>112</v>
      </c>
      <c r="B43" s="11" t="s">
        <v>98</v>
      </c>
      <c r="C43" s="12">
        <v>1133.5180091857894</v>
      </c>
      <c r="D43" s="12">
        <v>6116.3119857825859</v>
      </c>
      <c r="E43" s="12">
        <v>8024.2687569177897</v>
      </c>
      <c r="F43" s="12">
        <v>9393.3733587674415</v>
      </c>
      <c r="G43" s="12">
        <v>11105.415353265746</v>
      </c>
      <c r="H43" s="12">
        <v>11798.000310190479</v>
      </c>
      <c r="I43" s="12">
        <v>14085.516050413176</v>
      </c>
      <c r="J43" s="12">
        <v>15432.052885483656</v>
      </c>
      <c r="K43" s="12">
        <v>16259.916588578179</v>
      </c>
      <c r="L43" s="12">
        <v>17123.017090052977</v>
      </c>
      <c r="M43" s="12">
        <v>20330.918216623457</v>
      </c>
      <c r="N43" s="12">
        <v>28960.943656199619</v>
      </c>
      <c r="O43" s="12">
        <v>31179.949662292562</v>
      </c>
      <c r="P43" s="12">
        <v>33644.329725540345</v>
      </c>
      <c r="Q43" s="12">
        <v>39061.533200069971</v>
      </c>
      <c r="R43" s="12">
        <v>40249.966200686671</v>
      </c>
      <c r="S43" s="12">
        <v>40249.967200915286</v>
      </c>
      <c r="T43" s="12">
        <v>40249.966501487776</v>
      </c>
      <c r="U43" s="12">
        <v>43069.101884904761</v>
      </c>
      <c r="V43" s="12">
        <v>55743.570886868009</v>
      </c>
      <c r="W43" s="12">
        <v>58554.846342175617</v>
      </c>
      <c r="X43" s="12">
        <v>62765.319363471564</v>
      </c>
      <c r="Y43" s="12">
        <v>74676.184873861872</v>
      </c>
      <c r="Z43" s="12">
        <v>93098.675326649798</v>
      </c>
      <c r="AA43" s="12">
        <v>93388.191327121269</v>
      </c>
      <c r="AB43" s="12">
        <v>94718.220077096616</v>
      </c>
      <c r="AC43" s="12">
        <v>97518.218608631811</v>
      </c>
    </row>
    <row r="44" spans="1:29" s="10" customFormat="1">
      <c r="A44" s="11" t="s">
        <v>112</v>
      </c>
      <c r="B44" s="11" t="s">
        <v>99</v>
      </c>
      <c r="C44" s="12">
        <v>3646.9850044250452</v>
      </c>
      <c r="D44" s="12">
        <v>3792.9850044250456</v>
      </c>
      <c r="E44" s="12">
        <v>4020.078280142221</v>
      </c>
      <c r="F44" s="12">
        <v>4427.0086313444453</v>
      </c>
      <c r="G44" s="12">
        <v>5206.1833829629459</v>
      </c>
      <c r="H44" s="12">
        <v>9045.5322917755857</v>
      </c>
      <c r="I44" s="12">
        <v>9944.7788380640468</v>
      </c>
      <c r="J44" s="12">
        <v>12075.165309572107</v>
      </c>
      <c r="K44" s="12">
        <v>13438.072979699638</v>
      </c>
      <c r="L44" s="12">
        <v>15242.633719338848</v>
      </c>
      <c r="M44" s="12">
        <v>21561.110384679745</v>
      </c>
      <c r="N44" s="12">
        <v>33916.212384736849</v>
      </c>
      <c r="O44" s="12">
        <v>34242.587194425047</v>
      </c>
      <c r="P44" s="12">
        <v>35802.738029425047</v>
      </c>
      <c r="Q44" s="12">
        <v>39751.304329425046</v>
      </c>
      <c r="R44" s="12">
        <v>39751.304329425046</v>
      </c>
      <c r="S44" s="12">
        <v>39751.304329425046</v>
      </c>
      <c r="T44" s="12">
        <v>44155.766129425043</v>
      </c>
      <c r="U44" s="12">
        <v>47796.618629425044</v>
      </c>
      <c r="V44" s="12">
        <v>64109.200329425046</v>
      </c>
      <c r="W44" s="12">
        <v>68975.523334425045</v>
      </c>
      <c r="X44" s="12">
        <v>78068.505045950922</v>
      </c>
      <c r="Y44" s="12">
        <v>86421.004535859378</v>
      </c>
      <c r="Z44" s="12">
        <v>94243.568555767808</v>
      </c>
      <c r="AA44" s="12">
        <v>93510.668554241929</v>
      </c>
      <c r="AB44" s="12">
        <v>92999.26855271605</v>
      </c>
      <c r="AC44" s="12">
        <v>137261.82856152588</v>
      </c>
    </row>
    <row r="45" spans="1:29" s="10" customFormat="1">
      <c r="A45" s="11" t="s">
        <v>112</v>
      </c>
      <c r="B45" s="11" t="s">
        <v>24</v>
      </c>
      <c r="C45" s="12">
        <v>100</v>
      </c>
      <c r="D45" s="12">
        <v>100.00015954072001</v>
      </c>
      <c r="E45" s="12">
        <v>100.00335104699001</v>
      </c>
      <c r="F45" s="12">
        <v>100.0034245304</v>
      </c>
      <c r="G45" s="12">
        <v>100.00438530470001</v>
      </c>
      <c r="H45" s="12">
        <v>1882.9949442290001</v>
      </c>
      <c r="I45" s="12">
        <v>1882.9949445266</v>
      </c>
      <c r="J45" s="12">
        <v>1882.9949452446999</v>
      </c>
      <c r="K45" s="12">
        <v>1882.9949467786</v>
      </c>
      <c r="L45" s="12">
        <v>2769.2681473059997</v>
      </c>
      <c r="M45" s="12">
        <v>5100.2985494796003</v>
      </c>
      <c r="N45" s="12">
        <v>7872.3957508124004</v>
      </c>
      <c r="O45" s="12">
        <v>8094.6115517466997</v>
      </c>
      <c r="P45" s="12">
        <v>8094.6115523734998</v>
      </c>
      <c r="Q45" s="12">
        <v>8094.6115527008005</v>
      </c>
      <c r="R45" s="12">
        <v>8130.5427536204998</v>
      </c>
      <c r="S45" s="12">
        <v>8130.5427538619997</v>
      </c>
      <c r="T45" s="12">
        <v>10000.7841555058</v>
      </c>
      <c r="U45" s="12">
        <v>10082.4291561914</v>
      </c>
      <c r="V45" s="12">
        <v>16026.189157122</v>
      </c>
      <c r="W45" s="12">
        <v>17444.761182194703</v>
      </c>
      <c r="X45" s="12">
        <v>21021.220837944002</v>
      </c>
      <c r="Y45" s="12">
        <v>21021.220948514001</v>
      </c>
      <c r="Z45" s="12">
        <v>21021.221755857001</v>
      </c>
      <c r="AA45" s="12">
        <v>21021.219756503</v>
      </c>
      <c r="AB45" s="12">
        <v>21127.906975113001</v>
      </c>
      <c r="AC45" s="12">
        <v>41617.646997866999</v>
      </c>
    </row>
    <row r="46" spans="1:29" s="10" customFormat="1">
      <c r="A46" s="11" t="s">
        <v>112</v>
      </c>
      <c r="B46" s="11" t="s">
        <v>100</v>
      </c>
      <c r="C46" s="12">
        <v>570</v>
      </c>
      <c r="D46" s="12">
        <v>570</v>
      </c>
      <c r="E46" s="12">
        <v>1507.951685451</v>
      </c>
      <c r="F46" s="12">
        <v>2034.2026187027002</v>
      </c>
      <c r="G46" s="12">
        <v>2183.6262191206001</v>
      </c>
      <c r="H46" s="12">
        <v>2241.8758221214998</v>
      </c>
      <c r="I46" s="12">
        <v>2241.8758224603998</v>
      </c>
      <c r="J46" s="12">
        <v>2241.8758230539001</v>
      </c>
      <c r="K46" s="12">
        <v>2241.8758230972999</v>
      </c>
      <c r="L46" s="12">
        <v>2241.8758233299</v>
      </c>
      <c r="M46" s="12">
        <v>2241.8758241696</v>
      </c>
      <c r="N46" s="12">
        <v>2241.8758254397999</v>
      </c>
      <c r="O46" s="12">
        <v>2241.8758255206999</v>
      </c>
      <c r="P46" s="12">
        <v>2241.8758255430002</v>
      </c>
      <c r="Q46" s="12">
        <v>2241.8758255716002</v>
      </c>
      <c r="R46" s="12">
        <v>2241.8758256290002</v>
      </c>
      <c r="S46" s="12">
        <v>2241.8758256793999</v>
      </c>
      <c r="T46" s="12">
        <v>2241.8758265505999</v>
      </c>
      <c r="U46" s="12">
        <v>2241.8758268956999</v>
      </c>
      <c r="V46" s="12">
        <v>2241.8758277116999</v>
      </c>
      <c r="W46" s="12">
        <v>2241.8758280202001</v>
      </c>
      <c r="X46" s="12">
        <v>2241.8758284537998</v>
      </c>
      <c r="Y46" s="12">
        <v>2241.8758284948999</v>
      </c>
      <c r="Z46" s="12">
        <v>2241.8758285487002</v>
      </c>
      <c r="AA46" s="12">
        <v>2241.8758285673998</v>
      </c>
      <c r="AB46" s="12">
        <v>2241.8758286418001</v>
      </c>
      <c r="AC46" s="12">
        <v>2241.8758300967002</v>
      </c>
    </row>
    <row r="47" spans="1:29" s="10" customFormat="1">
      <c r="A47" s="11" t="s">
        <v>112</v>
      </c>
      <c r="B47" s="11" t="s">
        <v>46</v>
      </c>
      <c r="C47" s="12">
        <v>81.309997558593693</v>
      </c>
      <c r="D47" s="12">
        <v>177.509994506835</v>
      </c>
      <c r="E47" s="12">
        <v>314.989990234375</v>
      </c>
      <c r="F47" s="12">
        <v>485.20999145507801</v>
      </c>
      <c r="G47" s="12">
        <v>690.75</v>
      </c>
      <c r="H47" s="12">
        <v>942.36999511718705</v>
      </c>
      <c r="I47" s="12">
        <v>1319.32995605468</v>
      </c>
      <c r="J47" s="12">
        <v>1624.08996582031</v>
      </c>
      <c r="K47" s="12">
        <v>1944.03002929687</v>
      </c>
      <c r="L47" s="12">
        <v>2302.22998046875</v>
      </c>
      <c r="M47" s="12">
        <v>2742.35009765625</v>
      </c>
      <c r="N47" s="12">
        <v>3210.76000976562</v>
      </c>
      <c r="O47" s="12">
        <v>3693.73999023437</v>
      </c>
      <c r="P47" s="12">
        <v>4164.27978515625</v>
      </c>
      <c r="Q47" s="12">
        <v>4602.43994140625</v>
      </c>
      <c r="R47" s="12">
        <v>5027.89013671875</v>
      </c>
      <c r="S47" s="12">
        <v>5334.1298828125</v>
      </c>
      <c r="T47" s="12">
        <v>5614.2900390625</v>
      </c>
      <c r="U47" s="12">
        <v>5855.81982421875</v>
      </c>
      <c r="V47" s="12">
        <v>6089.35009765625</v>
      </c>
      <c r="W47" s="12">
        <v>6341.7001953125</v>
      </c>
      <c r="X47" s="12">
        <v>6594.7099609375</v>
      </c>
      <c r="Y47" s="12">
        <v>6854.740234375</v>
      </c>
      <c r="Z47" s="12">
        <v>7119.5400390625</v>
      </c>
      <c r="AA47" s="12">
        <v>7388.35009765625</v>
      </c>
      <c r="AB47" s="12">
        <v>7663.8701171875</v>
      </c>
      <c r="AC47" s="12">
        <v>7944.35009765625</v>
      </c>
    </row>
    <row r="48" spans="1:29" s="10" customFormat="1">
      <c r="A48" s="37" t="s">
        <v>121</v>
      </c>
      <c r="B48" s="37"/>
      <c r="C48" s="30">
        <v>17362.61300659179</v>
      </c>
      <c r="D48" s="30">
        <v>22587.607139677551</v>
      </c>
      <c r="E48" s="30">
        <v>22504.092234018979</v>
      </c>
      <c r="F48" s="30">
        <v>24246.598195097478</v>
      </c>
      <c r="G48" s="30">
        <v>25802.779510989916</v>
      </c>
      <c r="H48" s="30">
        <v>31307.573533993786</v>
      </c>
      <c r="I48" s="30">
        <v>34031.295782101944</v>
      </c>
      <c r="J48" s="30">
        <v>36960.979202407361</v>
      </c>
      <c r="K48" s="30">
        <v>39471.690640727706</v>
      </c>
      <c r="L48" s="30">
        <v>43383.825033825888</v>
      </c>
      <c r="M48" s="30">
        <v>55257.853346005031</v>
      </c>
      <c r="N48" s="30">
        <v>79366.487900455453</v>
      </c>
      <c r="O48" s="30">
        <v>82617.064497803396</v>
      </c>
      <c r="P48" s="30">
        <v>86727.135191751862</v>
      </c>
      <c r="Q48" s="30">
        <v>96444.66512158449</v>
      </c>
      <c r="R48" s="30">
        <v>98094.479518614506</v>
      </c>
      <c r="S48" s="30">
        <v>98256.320271511984</v>
      </c>
      <c r="T48" s="30">
        <v>104811.18293106726</v>
      </c>
      <c r="U48" s="30">
        <v>111594.3456008965</v>
      </c>
      <c r="V48" s="30">
        <v>146692.68657964689</v>
      </c>
      <c r="W48" s="30">
        <v>156041.2071696645</v>
      </c>
      <c r="X48" s="30">
        <v>173174.13132856134</v>
      </c>
      <c r="Y48" s="30">
        <v>193053.02672359452</v>
      </c>
      <c r="Z48" s="30">
        <v>218769.88199919745</v>
      </c>
      <c r="AA48" s="30">
        <v>218595.30605780598</v>
      </c>
      <c r="AB48" s="30">
        <v>219796.14204495819</v>
      </c>
      <c r="AC48" s="30">
        <v>287109.92059148796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4820</v>
      </c>
      <c r="D52" s="12">
        <v>4820</v>
      </c>
      <c r="E52" s="12">
        <v>3370</v>
      </c>
      <c r="F52" s="12">
        <v>2810</v>
      </c>
      <c r="G52" s="12">
        <v>1720</v>
      </c>
      <c r="H52" s="12">
        <v>1160</v>
      </c>
      <c r="I52" s="12">
        <v>116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1900</v>
      </c>
      <c r="D55" s="12">
        <v>1900</v>
      </c>
      <c r="E55" s="12">
        <v>1900</v>
      </c>
      <c r="F55" s="12">
        <v>1900.0001371139999</v>
      </c>
      <c r="G55" s="12">
        <v>1900.00013730366</v>
      </c>
      <c r="H55" s="12">
        <v>1900.00013740957</v>
      </c>
      <c r="I55" s="12">
        <v>1900.0001374297999</v>
      </c>
      <c r="J55" s="12">
        <v>1900.00013743968</v>
      </c>
      <c r="K55" s="12">
        <v>1900.0001374630699</v>
      </c>
      <c r="L55" s="12">
        <v>1900.00013748591</v>
      </c>
      <c r="M55" s="12">
        <v>1730.0001375230599</v>
      </c>
      <c r="N55" s="12">
        <v>1730.00013756976</v>
      </c>
      <c r="O55" s="12">
        <v>1730.0001376186301</v>
      </c>
      <c r="P55" s="12">
        <v>1730.00013766704</v>
      </c>
      <c r="Q55" s="12">
        <v>1730.0001377256799</v>
      </c>
      <c r="R55" s="12">
        <v>1730.0001377830799</v>
      </c>
      <c r="S55" s="12">
        <v>1290.00013785745</v>
      </c>
      <c r="T55" s="12">
        <v>1290.0001379313301</v>
      </c>
      <c r="U55" s="12">
        <v>1290.0001382717501</v>
      </c>
      <c r="V55" s="12">
        <v>1196.00013840414</v>
      </c>
      <c r="W55" s="12">
        <v>1196.0001389689</v>
      </c>
      <c r="X55" s="12">
        <v>1196.0003283195401</v>
      </c>
      <c r="Y55" s="12">
        <v>1196.0003284735499</v>
      </c>
      <c r="Z55" s="12">
        <v>1196.0003286547401</v>
      </c>
      <c r="AA55" s="12">
        <v>612.00032883737003</v>
      </c>
      <c r="AB55" s="12">
        <v>612.00032896751998</v>
      </c>
      <c r="AC55" s="12">
        <v>612.00032931473993</v>
      </c>
    </row>
    <row r="56" spans="1:29" s="10" customFormat="1">
      <c r="A56" s="11" t="s">
        <v>113</v>
      </c>
      <c r="B56" s="11" t="s">
        <v>96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1.0657927E-4</v>
      </c>
      <c r="P57" s="12">
        <v>1.1277622999999999E-4</v>
      </c>
      <c r="Q57" s="12">
        <v>116.21104</v>
      </c>
      <c r="R57" s="12">
        <v>116.21104</v>
      </c>
      <c r="S57" s="12">
        <v>222.37350000000001</v>
      </c>
      <c r="T57" s="12">
        <v>222.37350000000001</v>
      </c>
      <c r="U57" s="12">
        <v>222.37350000000001</v>
      </c>
      <c r="V57" s="12">
        <v>222.37350000000001</v>
      </c>
      <c r="W57" s="12">
        <v>1160.6533999999999</v>
      </c>
      <c r="X57" s="12">
        <v>1550.7614000000001</v>
      </c>
      <c r="Y57" s="12">
        <v>1550.7614000000001</v>
      </c>
      <c r="Z57" s="12">
        <v>1559.6216999999999</v>
      </c>
      <c r="AA57" s="12">
        <v>1671.4295999999999</v>
      </c>
      <c r="AB57" s="12">
        <v>1873.4371000000001</v>
      </c>
      <c r="AC57" s="12">
        <v>2055.1477</v>
      </c>
    </row>
    <row r="58" spans="1:29" s="10" customFormat="1">
      <c r="A58" s="11" t="s">
        <v>113</v>
      </c>
      <c r="B58" s="11" t="s">
        <v>98</v>
      </c>
      <c r="C58" s="12">
        <v>4121.9099807739231</v>
      </c>
      <c r="D58" s="12">
        <v>6379.5292276204718</v>
      </c>
      <c r="E58" s="12">
        <v>6559.6316276596726</v>
      </c>
      <c r="F58" s="12">
        <v>7593.7960601317736</v>
      </c>
      <c r="G58" s="12">
        <v>9074.5502505836721</v>
      </c>
      <c r="H58" s="12">
        <v>10618.218367939522</v>
      </c>
      <c r="I58" s="12">
        <v>10618.218367983622</v>
      </c>
      <c r="J58" s="12">
        <v>10664.426868105022</v>
      </c>
      <c r="K58" s="12">
        <v>10664.426868155722</v>
      </c>
      <c r="L58" s="12">
        <v>10664.426868213523</v>
      </c>
      <c r="M58" s="12">
        <v>11568.215168293922</v>
      </c>
      <c r="N58" s="12">
        <v>11376.215168401823</v>
      </c>
      <c r="O58" s="12">
        <v>11376.215168529421</v>
      </c>
      <c r="P58" s="12">
        <v>12078.556193095923</v>
      </c>
      <c r="Q58" s="12">
        <v>12995.063130425679</v>
      </c>
      <c r="R58" s="12">
        <v>14983.230530425679</v>
      </c>
      <c r="S58" s="12">
        <v>15148.158760625678</v>
      </c>
      <c r="T58" s="12">
        <v>15605.652422151557</v>
      </c>
      <c r="U58" s="12">
        <v>15667.835262151557</v>
      </c>
      <c r="V58" s="12">
        <v>17389.9899629145</v>
      </c>
      <c r="W58" s="12">
        <v>19230.401959862742</v>
      </c>
      <c r="X58" s="12">
        <v>18918.401980062739</v>
      </c>
      <c r="Y58" s="12">
        <v>18669.063722504146</v>
      </c>
      <c r="Z58" s="12">
        <v>21061.166935504149</v>
      </c>
      <c r="AA58" s="12">
        <v>25449.412715504146</v>
      </c>
      <c r="AB58" s="12">
        <v>25514.93321474121</v>
      </c>
      <c r="AC58" s="12">
        <v>25092.700064577635</v>
      </c>
    </row>
    <row r="59" spans="1:29" s="10" customFormat="1">
      <c r="A59" s="11" t="s">
        <v>113</v>
      </c>
      <c r="B59" s="11" t="s">
        <v>99</v>
      </c>
      <c r="C59" s="12">
        <v>1081.5730018615709</v>
      </c>
      <c r="D59" s="12">
        <v>1081.5730018615709</v>
      </c>
      <c r="E59" s="12">
        <v>1081.5733468839808</v>
      </c>
      <c r="F59" s="12">
        <v>1389.3361030756412</v>
      </c>
      <c r="G59" s="12">
        <v>2218.2873246763711</v>
      </c>
      <c r="H59" s="12">
        <v>2218.2874496715608</v>
      </c>
      <c r="I59" s="12">
        <v>2218.2874498074111</v>
      </c>
      <c r="J59" s="12">
        <v>4009.2663248858712</v>
      </c>
      <c r="K59" s="12">
        <v>4009.2663249095713</v>
      </c>
      <c r="L59" s="12">
        <v>4036.8838363471709</v>
      </c>
      <c r="M59" s="12">
        <v>4330.9311964239705</v>
      </c>
      <c r="N59" s="12">
        <v>5471.3994682895709</v>
      </c>
      <c r="O59" s="12">
        <v>5471.3994684872714</v>
      </c>
      <c r="P59" s="12">
        <v>5726.1264749280708</v>
      </c>
      <c r="Q59" s="12">
        <v>6315.9506277165701</v>
      </c>
      <c r="R59" s="12">
        <v>6315.9509725728703</v>
      </c>
      <c r="S59" s="12">
        <v>6670.3158630035714</v>
      </c>
      <c r="T59" s="12">
        <v>7039.2798443052698</v>
      </c>
      <c r="U59" s="12">
        <v>11061.22516186157</v>
      </c>
      <c r="V59" s="12">
        <v>11061.22516186157</v>
      </c>
      <c r="W59" s="12">
        <v>14028.086261861568</v>
      </c>
      <c r="X59" s="12">
        <v>13917.606258504638</v>
      </c>
      <c r="Y59" s="12">
        <v>13886.503257863769</v>
      </c>
      <c r="Z59" s="12">
        <v>14533.567707863767</v>
      </c>
      <c r="AA59" s="12">
        <v>15146.744417863771</v>
      </c>
      <c r="AB59" s="12">
        <v>16189.426924506835</v>
      </c>
      <c r="AC59" s="12">
        <v>16478.906877558591</v>
      </c>
    </row>
    <row r="60" spans="1:29" s="10" customFormat="1">
      <c r="A60" s="11" t="s">
        <v>113</v>
      </c>
      <c r="B60" s="11" t="s">
        <v>24</v>
      </c>
      <c r="C60" s="12">
        <v>375.329999923706</v>
      </c>
      <c r="D60" s="12">
        <v>375.33018599380603</v>
      </c>
      <c r="E60" s="12">
        <v>375.33028743457601</v>
      </c>
      <c r="F60" s="12">
        <v>729.75695856570599</v>
      </c>
      <c r="G60" s="12">
        <v>1252.120541312906</v>
      </c>
      <c r="H60" s="12">
        <v>1252.120541444506</v>
      </c>
      <c r="I60" s="12">
        <v>1252.1205416342059</v>
      </c>
      <c r="J60" s="12">
        <v>1252.120543274506</v>
      </c>
      <c r="K60" s="12">
        <v>1252.1205436976061</v>
      </c>
      <c r="L60" s="12">
        <v>1586.6677441660061</v>
      </c>
      <c r="M60" s="12">
        <v>1767.3091454759999</v>
      </c>
      <c r="N60" s="12">
        <v>1767.309145965</v>
      </c>
      <c r="O60" s="12">
        <v>2087.4089461897001</v>
      </c>
      <c r="P60" s="12">
        <v>2445.4505472929</v>
      </c>
      <c r="Q60" s="12">
        <v>2445.4505478474998</v>
      </c>
      <c r="R60" s="12">
        <v>2460.2037482969999</v>
      </c>
      <c r="S60" s="12">
        <v>2789.5388486457996</v>
      </c>
      <c r="T60" s="12">
        <v>2789.5388488079998</v>
      </c>
      <c r="U60" s="12">
        <v>3796.3097489584998</v>
      </c>
      <c r="V60" s="12">
        <v>3796.3097492462998</v>
      </c>
      <c r="W60" s="12">
        <v>3944.664506779</v>
      </c>
      <c r="X60" s="12">
        <v>4628.8767877219998</v>
      </c>
      <c r="Y60" s="12">
        <v>4628.8767896396994</v>
      </c>
      <c r="Z60" s="12">
        <v>4740.1605067250002</v>
      </c>
      <c r="AA60" s="12">
        <v>4297.4319156680003</v>
      </c>
      <c r="AB60" s="12">
        <v>5430.1492718930003</v>
      </c>
      <c r="AC60" s="12">
        <v>5430.1492723044003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3.3109831E-4</v>
      </c>
      <c r="F61" s="12">
        <v>54.100823926300002</v>
      </c>
      <c r="G61" s="12">
        <v>54.1008337755</v>
      </c>
      <c r="H61" s="12">
        <v>54.100833948999998</v>
      </c>
      <c r="I61" s="12">
        <v>54.100834004600003</v>
      </c>
      <c r="J61" s="12">
        <v>54.100834160600002</v>
      </c>
      <c r="K61" s="12">
        <v>54.100834217399999</v>
      </c>
      <c r="L61" s="12">
        <v>54.100834318400004</v>
      </c>
      <c r="M61" s="12">
        <v>54.100834470000002</v>
      </c>
      <c r="N61" s="12">
        <v>54.100834638000002</v>
      </c>
      <c r="O61" s="12">
        <v>54.100834798000001</v>
      </c>
      <c r="P61" s="12">
        <v>54.100834944700004</v>
      </c>
      <c r="Q61" s="12">
        <v>54.100835140000001</v>
      </c>
      <c r="R61" s="12">
        <v>54.100835350000004</v>
      </c>
      <c r="S61" s="12">
        <v>54.100835818299998</v>
      </c>
      <c r="T61" s="12">
        <v>54.100836049000002</v>
      </c>
      <c r="U61" s="12">
        <v>54.100836477000001</v>
      </c>
      <c r="V61" s="12">
        <v>54.100836906600001</v>
      </c>
      <c r="W61" s="12">
        <v>54.100840278</v>
      </c>
      <c r="X61" s="12">
        <v>54.100840670700002</v>
      </c>
      <c r="Y61" s="12">
        <v>54.100841010000003</v>
      </c>
      <c r="Z61" s="12">
        <v>54.100841520499998</v>
      </c>
      <c r="AA61" s="12">
        <v>54.10084208</v>
      </c>
      <c r="AB61" s="12">
        <v>54.100843063699998</v>
      </c>
      <c r="AC61" s="12">
        <v>54.100843488000002</v>
      </c>
    </row>
    <row r="62" spans="1:29" s="10" customFormat="1">
      <c r="A62" s="11" t="s">
        <v>113</v>
      </c>
      <c r="B62" s="11" t="s">
        <v>46</v>
      </c>
      <c r="C62" s="12">
        <v>60.480001717805763</v>
      </c>
      <c r="D62" s="12">
        <v>148.64999407529791</v>
      </c>
      <c r="E62" s="12">
        <v>275.33999752998267</v>
      </c>
      <c r="F62" s="12">
        <v>442.26999902725129</v>
      </c>
      <c r="G62" s="12">
        <v>652.40999197959854</v>
      </c>
      <c r="H62" s="12">
        <v>876.18998575210514</v>
      </c>
      <c r="I62" s="12">
        <v>1210.519971847529</v>
      </c>
      <c r="J62" s="12">
        <v>1471.3899974822996</v>
      </c>
      <c r="K62" s="12">
        <v>1695.2299890518136</v>
      </c>
      <c r="L62" s="12">
        <v>1937.3400382995601</v>
      </c>
      <c r="M62" s="12">
        <v>2247.5500249862616</v>
      </c>
      <c r="N62" s="12">
        <v>2595.7899360656734</v>
      </c>
      <c r="O62" s="12">
        <v>2964.9899816513052</v>
      </c>
      <c r="P62" s="12">
        <v>3357.3600845336855</v>
      </c>
      <c r="Q62" s="12">
        <v>3781.5199451446529</v>
      </c>
      <c r="R62" s="12">
        <v>4194.8899765014594</v>
      </c>
      <c r="S62" s="12">
        <v>4521.8399276733389</v>
      </c>
      <c r="T62" s="12">
        <v>4833.0600643157941</v>
      </c>
      <c r="U62" s="12">
        <v>5118.2999420165997</v>
      </c>
      <c r="V62" s="12">
        <v>5352.5801887512189</v>
      </c>
      <c r="W62" s="12">
        <v>5602.9701709747287</v>
      </c>
      <c r="X62" s="12">
        <v>5858.419782638548</v>
      </c>
      <c r="Y62" s="12">
        <v>6119.3200836181622</v>
      </c>
      <c r="Z62" s="12">
        <v>6385.4199142456036</v>
      </c>
      <c r="AA62" s="12">
        <v>6659.9400062561017</v>
      </c>
      <c r="AB62" s="12">
        <v>6939.4598960876438</v>
      </c>
      <c r="AC62" s="12">
        <v>7228.1297950744611</v>
      </c>
    </row>
    <row r="63" spans="1:29" s="10" customFormat="1">
      <c r="A63" s="37" t="s">
        <v>121</v>
      </c>
      <c r="B63" s="37"/>
      <c r="C63" s="30">
        <v>15123.312973290676</v>
      </c>
      <c r="D63" s="30">
        <v>17469.102398564821</v>
      </c>
      <c r="E63" s="30">
        <v>16325.895579620194</v>
      </c>
      <c r="F63" s="30">
        <v>17683.280070854344</v>
      </c>
      <c r="G63" s="30">
        <v>19635.48906864538</v>
      </c>
      <c r="H63" s="30">
        <v>20842.937305179934</v>
      </c>
      <c r="I63" s="30">
        <v>21177.26729172084</v>
      </c>
      <c r="J63" s="30">
        <v>22115.324694361647</v>
      </c>
      <c r="K63" s="30">
        <v>22339.164686508855</v>
      </c>
      <c r="L63" s="30">
        <v>22943.439447844241</v>
      </c>
      <c r="M63" s="30">
        <v>24462.12649618688</v>
      </c>
      <c r="N63" s="30">
        <v>25758.834679943498</v>
      </c>
      <c r="O63" s="30">
        <v>26448.13463286727</v>
      </c>
      <c r="P63" s="30">
        <v>28155.614374252222</v>
      </c>
      <c r="Q63" s="30">
        <v>30202.316253013756</v>
      </c>
      <c r="R63" s="30">
        <v>32618.607229943766</v>
      </c>
      <c r="S63" s="30">
        <v>32960.347862637806</v>
      </c>
      <c r="T63" s="30">
        <v>34098.025642574627</v>
      </c>
      <c r="U63" s="30">
        <v>39474.16457875065</v>
      </c>
      <c r="V63" s="30">
        <v>41336.599527097998</v>
      </c>
      <c r="W63" s="30">
        <v>47480.897267738612</v>
      </c>
      <c r="X63" s="30">
        <v>48388.187366931837</v>
      </c>
      <c r="Y63" s="30">
        <v>48368.646412122995</v>
      </c>
      <c r="Z63" s="30">
        <v>51794.057923527427</v>
      </c>
      <c r="AA63" s="30">
        <v>56155.079815223064</v>
      </c>
      <c r="AB63" s="30">
        <v>58877.527568273588</v>
      </c>
      <c r="AC63" s="30">
        <v>59215.154871331499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460.6599845886226</v>
      </c>
      <c r="J70" s="12">
        <v>1078.1599845886226</v>
      </c>
      <c r="K70" s="12">
        <v>1078.1599845886226</v>
      </c>
      <c r="L70" s="12">
        <v>801.29999923706032</v>
      </c>
      <c r="M70" s="12">
        <v>801.29999923706032</v>
      </c>
      <c r="N70" s="12">
        <v>801.29999923706032</v>
      </c>
      <c r="O70" s="12">
        <v>721.29999923706032</v>
      </c>
      <c r="P70" s="12">
        <v>721.29999923706032</v>
      </c>
      <c r="Q70" s="12">
        <v>721.29999923706032</v>
      </c>
      <c r="R70" s="12">
        <v>721.29999923706032</v>
      </c>
      <c r="S70" s="12">
        <v>721.29999923706032</v>
      </c>
      <c r="T70" s="12">
        <v>721.29999923706032</v>
      </c>
      <c r="U70" s="12">
        <v>721.30010123322427</v>
      </c>
      <c r="V70" s="12">
        <v>721.30010931357538</v>
      </c>
      <c r="W70" s="12">
        <v>721.30012895509037</v>
      </c>
      <c r="X70" s="12">
        <v>511.30012924707046</v>
      </c>
      <c r="Y70" s="12">
        <v>511.30012990697043</v>
      </c>
      <c r="Z70" s="12">
        <v>357.30013361263042</v>
      </c>
      <c r="AA70" s="12">
        <v>357.30013883392041</v>
      </c>
      <c r="AB70" s="12">
        <v>357.30025076643039</v>
      </c>
      <c r="AC70" s="12">
        <v>357.30026627608044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1.1071926E-4</v>
      </c>
      <c r="R72" s="12">
        <v>1.1103972E-4</v>
      </c>
      <c r="S72" s="12">
        <v>1.2014989E-4</v>
      </c>
      <c r="T72" s="12">
        <v>1.2024481E-4</v>
      </c>
      <c r="U72" s="12">
        <v>1.2046534E-4</v>
      </c>
      <c r="V72" s="12">
        <v>1.4734945000000001E-4</v>
      </c>
      <c r="W72" s="12">
        <v>2.1293954E-4</v>
      </c>
      <c r="X72" s="12">
        <v>2.1298739E-4</v>
      </c>
      <c r="Y72" s="12">
        <v>2.1304237E-4</v>
      </c>
      <c r="Z72" s="12">
        <v>2.1323530000000001E-4</v>
      </c>
      <c r="AA72" s="12">
        <v>2.1337128000000001E-4</v>
      </c>
      <c r="AB72" s="12">
        <v>2.5898133999999998E-4</v>
      </c>
      <c r="AC72" s="12">
        <v>2.6845644000000001E-4</v>
      </c>
    </row>
    <row r="73" spans="1:29" s="10" customFormat="1">
      <c r="A73" s="11" t="s">
        <v>114</v>
      </c>
      <c r="B73" s="11" t="s">
        <v>98</v>
      </c>
      <c r="C73" s="12">
        <v>2349.7500114440872</v>
      </c>
      <c r="D73" s="12">
        <v>3650.1046355944627</v>
      </c>
      <c r="E73" s="12">
        <v>3650.1046359109919</v>
      </c>
      <c r="F73" s="12">
        <v>4827.219374136901</v>
      </c>
      <c r="G73" s="12">
        <v>4794.2202022577876</v>
      </c>
      <c r="H73" s="12">
        <v>8137.0794691534174</v>
      </c>
      <c r="I73" s="12">
        <v>8175.5469514293573</v>
      </c>
      <c r="J73" s="12">
        <v>9101.9847350612545</v>
      </c>
      <c r="K73" s="12">
        <v>9101.9847353790865</v>
      </c>
      <c r="L73" s="12">
        <v>9101.9847355662168</v>
      </c>
      <c r="M73" s="12">
        <v>10851.179899034683</v>
      </c>
      <c r="N73" s="12">
        <v>10851.179899257104</v>
      </c>
      <c r="O73" s="12">
        <v>12437.279259063045</v>
      </c>
      <c r="P73" s="12">
        <v>14504.89996323716</v>
      </c>
      <c r="Q73" s="12">
        <v>18836.2163640543</v>
      </c>
      <c r="R73" s="12">
        <v>20364.014006034366</v>
      </c>
      <c r="S73" s="12">
        <v>20037.314178680277</v>
      </c>
      <c r="T73" s="12">
        <v>21715.1373819582</v>
      </c>
      <c r="U73" s="12">
        <v>26643.702127955396</v>
      </c>
      <c r="V73" s="12">
        <v>29186.601418636666</v>
      </c>
      <c r="W73" s="12">
        <v>31123.789677626948</v>
      </c>
      <c r="X73" s="12">
        <v>31123.789677912438</v>
      </c>
      <c r="Y73" s="12">
        <v>30780.589673512051</v>
      </c>
      <c r="Z73" s="12">
        <v>35954.065674497855</v>
      </c>
      <c r="AA73" s="12">
        <v>41028.15254161795</v>
      </c>
      <c r="AB73" s="12">
        <v>43043.497549880856</v>
      </c>
      <c r="AC73" s="12">
        <v>49988.687450710793</v>
      </c>
    </row>
    <row r="74" spans="1:29" s="10" customFormat="1">
      <c r="A74" s="11" t="s">
        <v>114</v>
      </c>
      <c r="B74" s="11" t="s">
        <v>99</v>
      </c>
      <c r="C74" s="12">
        <v>578.72999668121304</v>
      </c>
      <c r="D74" s="12">
        <v>578.72999668121304</v>
      </c>
      <c r="E74" s="12">
        <v>771.7455298627732</v>
      </c>
      <c r="F74" s="12">
        <v>771.74553253899307</v>
      </c>
      <c r="G74" s="12">
        <v>1264.3614736858428</v>
      </c>
      <c r="H74" s="12">
        <v>2817.3462363312829</v>
      </c>
      <c r="I74" s="12">
        <v>2817.3506775549736</v>
      </c>
      <c r="J74" s="12">
        <v>4973.0858000067838</v>
      </c>
      <c r="K74" s="12">
        <v>4966.9658012676337</v>
      </c>
      <c r="L74" s="12">
        <v>6753.2801366537342</v>
      </c>
      <c r="M74" s="12">
        <v>11069.271032498553</v>
      </c>
      <c r="N74" s="12">
        <v>14454.872533722093</v>
      </c>
      <c r="O74" s="12">
        <v>14645.354833927155</v>
      </c>
      <c r="P74" s="12">
        <v>18430.048421838652</v>
      </c>
      <c r="Q74" s="12">
        <v>20720.838822438953</v>
      </c>
      <c r="R74" s="12">
        <v>20720.838823766255</v>
      </c>
      <c r="S74" s="12">
        <v>22056.805938002653</v>
      </c>
      <c r="T74" s="12">
        <v>22056.805938225152</v>
      </c>
      <c r="U74" s="12">
        <v>36992.317617406006</v>
      </c>
      <c r="V74" s="12">
        <v>37102.468717406002</v>
      </c>
      <c r="W74" s="12">
        <v>46194.00411740601</v>
      </c>
      <c r="X74" s="12">
        <v>45924.00411740601</v>
      </c>
      <c r="Y74" s="12">
        <v>45916.624117291569</v>
      </c>
      <c r="Z74" s="12">
        <v>48654.83961729156</v>
      </c>
      <c r="AA74" s="12">
        <v>50166.333720343326</v>
      </c>
      <c r="AB74" s="12">
        <v>52422.724320343317</v>
      </c>
      <c r="AC74" s="12">
        <v>57532.439720343325</v>
      </c>
    </row>
    <row r="75" spans="1:29" s="10" customFormat="1">
      <c r="A75" s="11" t="s">
        <v>114</v>
      </c>
      <c r="B75" s="11" t="s">
        <v>24</v>
      </c>
      <c r="C75" s="12">
        <v>479.59999990463257</v>
      </c>
      <c r="D75" s="12">
        <v>479.60014788738255</v>
      </c>
      <c r="E75" s="12">
        <v>479.60031547834757</v>
      </c>
      <c r="F75" s="12">
        <v>479.6008425145526</v>
      </c>
      <c r="G75" s="12">
        <v>479.60084552423257</v>
      </c>
      <c r="H75" s="12">
        <v>479.60084562560257</v>
      </c>
      <c r="I75" s="12">
        <v>479.60084672028256</v>
      </c>
      <c r="J75" s="12">
        <v>908.04734518943258</v>
      </c>
      <c r="K75" s="12">
        <v>1318.8429063822325</v>
      </c>
      <c r="L75" s="12">
        <v>2791.3632672486328</v>
      </c>
      <c r="M75" s="12">
        <v>3796.7452784425323</v>
      </c>
      <c r="N75" s="12">
        <v>4940.0701090146322</v>
      </c>
      <c r="O75" s="12">
        <v>5264.9683105259328</v>
      </c>
      <c r="P75" s="12">
        <v>6167.4934026366327</v>
      </c>
      <c r="Q75" s="12">
        <v>6167.4934032219326</v>
      </c>
      <c r="R75" s="12">
        <v>6167.4934047720326</v>
      </c>
      <c r="S75" s="12">
        <v>6555.2211032345322</v>
      </c>
      <c r="T75" s="12">
        <v>6555.2211048515319</v>
      </c>
      <c r="U75" s="12">
        <v>12273.922503617332</v>
      </c>
      <c r="V75" s="12">
        <v>12273.922505281333</v>
      </c>
      <c r="W75" s="12">
        <v>16133.654071884999</v>
      </c>
      <c r="X75" s="12">
        <v>16133.653924857399</v>
      </c>
      <c r="Y75" s="12">
        <v>16123.6528751361</v>
      </c>
      <c r="Z75" s="12">
        <v>16123.65257842</v>
      </c>
      <c r="AA75" s="12">
        <v>16123.653274827</v>
      </c>
      <c r="AB75" s="12">
        <v>17248.446060715298</v>
      </c>
      <c r="AC75" s="12">
        <v>18330.571419924698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1.6776829999999999E-4</v>
      </c>
      <c r="F76" s="12">
        <v>4.2490889999999997E-4</v>
      </c>
      <c r="G76" s="12">
        <v>4.3066258599999999E-4</v>
      </c>
      <c r="H76" s="12">
        <v>4.4708789000000001E-4</v>
      </c>
      <c r="I76" s="12">
        <v>4.4741958999999998E-4</v>
      </c>
      <c r="J76" s="12">
        <v>4.5575336999999997E-4</v>
      </c>
      <c r="K76" s="12">
        <v>4.5582578000000001E-4</v>
      </c>
      <c r="L76" s="12">
        <v>4.5626808000000002E-4</v>
      </c>
      <c r="M76" s="12">
        <v>4.5959335000000001E-4</v>
      </c>
      <c r="N76" s="12">
        <v>4.6843350000000004E-4</v>
      </c>
      <c r="O76" s="12">
        <v>4.7313745000000004E-4</v>
      </c>
      <c r="P76" s="12">
        <v>4.9759307E-4</v>
      </c>
      <c r="Q76" s="12">
        <v>4.9885579999999993E-4</v>
      </c>
      <c r="R76" s="12">
        <v>4.9941538000000001E-4</v>
      </c>
      <c r="S76" s="12">
        <v>5.3813280999999999E-4</v>
      </c>
      <c r="T76" s="12">
        <v>5.4037296999999993E-4</v>
      </c>
      <c r="U76" s="12">
        <v>5.6806862000000004E-4</v>
      </c>
      <c r="V76" s="12">
        <v>5.9649570000000008E-4</v>
      </c>
      <c r="W76" s="12">
        <v>6.6096655999999996E-4</v>
      </c>
      <c r="X76" s="12">
        <v>6.6107465E-4</v>
      </c>
      <c r="Y76" s="12">
        <v>6.6127625999999997E-4</v>
      </c>
      <c r="Z76" s="12">
        <v>6.6165408000000002E-4</v>
      </c>
      <c r="AA76" s="12">
        <v>6.6407808000000003E-4</v>
      </c>
      <c r="AB76" s="12">
        <v>7.2931390999999993E-4</v>
      </c>
      <c r="AC76" s="12">
        <v>7.9529161999999996E-4</v>
      </c>
    </row>
    <row r="77" spans="1:29" s="10" customFormat="1">
      <c r="A77" s="11" t="s">
        <v>114</v>
      </c>
      <c r="B77" s="11" t="s">
        <v>46</v>
      </c>
      <c r="C77" s="12">
        <v>103.370002746582</v>
      </c>
      <c r="D77" s="12">
        <v>155.05000305175699</v>
      </c>
      <c r="E77" s="12">
        <v>211.02000427246</v>
      </c>
      <c r="F77" s="12">
        <v>272.83999633789</v>
      </c>
      <c r="G77" s="12">
        <v>342.29000854492102</v>
      </c>
      <c r="H77" s="12">
        <v>420.23001098632801</v>
      </c>
      <c r="I77" s="12">
        <v>540.44000244140602</v>
      </c>
      <c r="J77" s="12">
        <v>653.10998535156205</v>
      </c>
      <c r="K77" s="12">
        <v>777.04998779296795</v>
      </c>
      <c r="L77" s="12">
        <v>924.010009765625</v>
      </c>
      <c r="M77" s="12">
        <v>1092.46997070312</v>
      </c>
      <c r="N77" s="12">
        <v>1267.57995605468</v>
      </c>
      <c r="O77" s="12">
        <v>1445.14001464843</v>
      </c>
      <c r="P77" s="12">
        <v>1625.65002441406</v>
      </c>
      <c r="Q77" s="12">
        <v>1798.0400390625</v>
      </c>
      <c r="R77" s="12">
        <v>1965.93005371093</v>
      </c>
      <c r="S77" s="12">
        <v>2084.17993164062</v>
      </c>
      <c r="T77" s="12">
        <v>2187.81005859375</v>
      </c>
      <c r="U77" s="12">
        <v>2276.2099609375</v>
      </c>
      <c r="V77" s="12">
        <v>2360.9599609375</v>
      </c>
      <c r="W77" s="12">
        <v>2451.35009765625</v>
      </c>
      <c r="X77" s="12">
        <v>2543.4599609375</v>
      </c>
      <c r="Y77" s="12">
        <v>2638.11010742187</v>
      </c>
      <c r="Z77" s="12">
        <v>2734.43994140625</v>
      </c>
      <c r="AA77" s="12">
        <v>2833.77001953125</v>
      </c>
      <c r="AB77" s="12">
        <v>2934.919921875</v>
      </c>
      <c r="AC77" s="12">
        <v>3038.84008789062</v>
      </c>
    </row>
    <row r="78" spans="1:29" s="10" customFormat="1">
      <c r="A78" s="37" t="s">
        <v>121</v>
      </c>
      <c r="B78" s="37"/>
      <c r="C78" s="30">
        <v>6481.1099953651374</v>
      </c>
      <c r="D78" s="30">
        <v>7653.1447678034374</v>
      </c>
      <c r="E78" s="30">
        <v>7902.1306378814952</v>
      </c>
      <c r="F78" s="30">
        <v>8341.0661550258592</v>
      </c>
      <c r="G78" s="30">
        <v>8870.132945263993</v>
      </c>
      <c r="H78" s="30">
        <v>13843.916993773144</v>
      </c>
      <c r="I78" s="30">
        <v>14002.598910154233</v>
      </c>
      <c r="J78" s="30">
        <v>17243.388305951026</v>
      </c>
      <c r="K78" s="30">
        <v>17772.003871236324</v>
      </c>
      <c r="L78" s="30">
        <v>20900.938604739353</v>
      </c>
      <c r="M78" s="30">
        <v>28139.966639509301</v>
      </c>
      <c r="N78" s="30">
        <v>32844.002965719068</v>
      </c>
      <c r="O78" s="30">
        <v>35043.042890539073</v>
      </c>
      <c r="P78" s="30">
        <v>41978.392308956638</v>
      </c>
      <c r="Q78" s="30">
        <v>48243.889237589807</v>
      </c>
      <c r="R78" s="30">
        <v>49939.576897975741</v>
      </c>
      <c r="S78" s="30">
        <v>51454.821809077839</v>
      </c>
      <c r="T78" s="30">
        <v>53236.275143483472</v>
      </c>
      <c r="U78" s="30">
        <v>78907.452999683417</v>
      </c>
      <c r="V78" s="30">
        <v>81645.253455420214</v>
      </c>
      <c r="W78" s="30">
        <v>96624.098967435406</v>
      </c>
      <c r="X78" s="30">
        <v>96236.208684422454</v>
      </c>
      <c r="Y78" s="30">
        <v>95970.277777587209</v>
      </c>
      <c r="Z78" s="30">
        <v>103824.29882011768</v>
      </c>
      <c r="AA78" s="30">
        <v>110509.21057260281</v>
      </c>
      <c r="AB78" s="30">
        <v>116006.88909187616</v>
      </c>
      <c r="AC78" s="30">
        <v>129247.84000889359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</v>
      </c>
      <c r="L85" s="12">
        <v>178</v>
      </c>
      <c r="M85" s="12">
        <v>178</v>
      </c>
      <c r="N85" s="12">
        <v>178</v>
      </c>
      <c r="O85" s="12">
        <v>178</v>
      </c>
      <c r="P85" s="12">
        <v>178</v>
      </c>
      <c r="Q85" s="12">
        <v>178</v>
      </c>
      <c r="R85" s="12">
        <v>178</v>
      </c>
      <c r="S85" s="12">
        <v>178</v>
      </c>
      <c r="T85" s="12">
        <v>58</v>
      </c>
      <c r="U85" s="12">
        <v>58.000103452899999</v>
      </c>
      <c r="V85" s="12">
        <v>58.000106573629999</v>
      </c>
      <c r="W85" s="12">
        <v>58.000113806980004</v>
      </c>
      <c r="X85" s="12">
        <v>58.000115890194003</v>
      </c>
      <c r="Y85" s="12">
        <v>58.000122725689998</v>
      </c>
      <c r="Z85" s="12">
        <v>58.000134030620004</v>
      </c>
      <c r="AA85" s="12">
        <v>58.00013737551</v>
      </c>
      <c r="AB85" s="12">
        <v>58.000146764500002</v>
      </c>
      <c r="AC85" s="12">
        <v>58.000262995329997</v>
      </c>
    </row>
    <row r="86" spans="1:34" s="10" customFormat="1">
      <c r="A86" s="11" t="s">
        <v>115</v>
      </c>
      <c r="B86" s="11" t="s">
        <v>96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1.1865873E-4</v>
      </c>
      <c r="R87" s="12">
        <v>1.3135113000000001E-4</v>
      </c>
      <c r="S87" s="12">
        <v>1.8865137999999999E-4</v>
      </c>
      <c r="T87" s="12">
        <v>1.8880078000000001E-4</v>
      </c>
      <c r="U87" s="12">
        <v>1.8893398E-4</v>
      </c>
      <c r="V87" s="12">
        <v>2.1204281E-4</v>
      </c>
      <c r="W87" s="12">
        <v>2.4582477999999998E-4</v>
      </c>
      <c r="X87" s="12">
        <v>2.4592925999999997E-4</v>
      </c>
      <c r="Y87" s="12">
        <v>2.4605835999999998E-4</v>
      </c>
      <c r="Z87" s="12">
        <v>22.171087</v>
      </c>
      <c r="AA87" s="12">
        <v>22.171087</v>
      </c>
      <c r="AB87" s="12">
        <v>98.737685999999997</v>
      </c>
      <c r="AC87" s="12">
        <v>106.928375</v>
      </c>
    </row>
    <row r="88" spans="1:34" s="10" customFormat="1">
      <c r="A88" s="11" t="s">
        <v>115</v>
      </c>
      <c r="B88" s="11" t="s">
        <v>98</v>
      </c>
      <c r="C88" s="12">
        <v>563.59999847412098</v>
      </c>
      <c r="D88" s="12">
        <v>2108.6900537619017</v>
      </c>
      <c r="E88" s="12">
        <v>2391.5066547492111</v>
      </c>
      <c r="F88" s="12">
        <v>2623.8532698619015</v>
      </c>
      <c r="G88" s="12">
        <v>4451.7351206618414</v>
      </c>
      <c r="H88" s="12">
        <v>4964.6146855310917</v>
      </c>
      <c r="I88" s="12">
        <v>6725.9244585225215</v>
      </c>
      <c r="J88" s="12">
        <v>6889.3104587194402</v>
      </c>
      <c r="K88" s="12">
        <v>8516.9175199700403</v>
      </c>
      <c r="L88" s="12">
        <v>9074.3051594236204</v>
      </c>
      <c r="M88" s="12">
        <v>10133.566298525922</v>
      </c>
      <c r="N88" s="12">
        <v>12838.295698719621</v>
      </c>
      <c r="O88" s="12">
        <v>13186.439699789522</v>
      </c>
      <c r="P88" s="12">
        <v>14760.14045691612</v>
      </c>
      <c r="Q88" s="12">
        <v>18553.308998474124</v>
      </c>
      <c r="R88" s="12">
        <v>18569.98209847412</v>
      </c>
      <c r="S88" s="12">
        <v>18569.98209847412</v>
      </c>
      <c r="T88" s="12">
        <v>20343.97819847412</v>
      </c>
      <c r="U88" s="12">
        <v>21456.21569847412</v>
      </c>
      <c r="V88" s="12">
        <v>21456.21569847412</v>
      </c>
      <c r="W88" s="12">
        <v>22881.631198474119</v>
      </c>
      <c r="X88" s="12">
        <v>22737.631198474119</v>
      </c>
      <c r="Y88" s="12">
        <v>22737.631198474119</v>
      </c>
      <c r="Z88" s="12">
        <v>27878.448998474123</v>
      </c>
      <c r="AA88" s="12">
        <v>30330.193998474118</v>
      </c>
      <c r="AB88" s="12">
        <v>33030.269998474119</v>
      </c>
      <c r="AC88" s="12">
        <v>33030.269998474119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1.9830189999999999E-4</v>
      </c>
      <c r="G89" s="12">
        <v>184.57802066993</v>
      </c>
      <c r="H89" s="12">
        <v>300.00268895429002</v>
      </c>
      <c r="I89" s="12">
        <v>557.39650428159996</v>
      </c>
      <c r="J89" s="12">
        <v>941.40497000000005</v>
      </c>
      <c r="K89" s="12">
        <v>941.40497000000005</v>
      </c>
      <c r="L89" s="12">
        <v>958.03030000000001</v>
      </c>
      <c r="M89" s="12">
        <v>3662.8330000000001</v>
      </c>
      <c r="N89" s="12">
        <v>6639.817</v>
      </c>
      <c r="O89" s="12">
        <v>7599.4736000000003</v>
      </c>
      <c r="P89" s="12">
        <v>8741.9140000000007</v>
      </c>
      <c r="Q89" s="12">
        <v>9789.1350000000002</v>
      </c>
      <c r="R89" s="12">
        <v>11118.941000000001</v>
      </c>
      <c r="S89" s="12">
        <v>12162.19002</v>
      </c>
      <c r="T89" s="12">
        <v>12454.631019999999</v>
      </c>
      <c r="U89" s="12">
        <v>12454.631019999999</v>
      </c>
      <c r="V89" s="12">
        <v>15156.383019999999</v>
      </c>
      <c r="W89" s="12">
        <v>15859.515019999999</v>
      </c>
      <c r="X89" s="12">
        <v>15859.515019999999</v>
      </c>
      <c r="Y89" s="12">
        <v>15859.515019999999</v>
      </c>
      <c r="Z89" s="12">
        <v>21508.078020000001</v>
      </c>
      <c r="AA89" s="12">
        <v>25746.36304</v>
      </c>
      <c r="AB89" s="12">
        <v>32157.475039999998</v>
      </c>
      <c r="AC89" s="12">
        <v>33367.230040000002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1.0217239E-4</v>
      </c>
      <c r="E90" s="12">
        <v>1.2093019E-4</v>
      </c>
      <c r="F90" s="12">
        <v>1.4746520000000001E-4</v>
      </c>
      <c r="G90" s="12">
        <v>3.0049504999999998E-4</v>
      </c>
      <c r="H90" s="12">
        <v>3.0065874E-4</v>
      </c>
      <c r="I90" s="12">
        <v>3.4512935000000002E-4</v>
      </c>
      <c r="J90" s="12">
        <v>4.5778642999999997E-4</v>
      </c>
      <c r="K90" s="12">
        <v>7.7435321999999997E-4</v>
      </c>
      <c r="L90" s="12">
        <v>9.9172696000000013E-4</v>
      </c>
      <c r="M90" s="12">
        <v>1.2783272699999999E-3</v>
      </c>
      <c r="N90" s="12">
        <v>1.3098504999999999E-3</v>
      </c>
      <c r="O90" s="12">
        <v>1.5053048999999999E-3</v>
      </c>
      <c r="P90" s="12">
        <v>2.0974886600000002E-3</v>
      </c>
      <c r="Q90" s="12">
        <v>3.2121634999999998E-3</v>
      </c>
      <c r="R90" s="12">
        <v>0.16241749899999999</v>
      </c>
      <c r="S90" s="12">
        <v>0.163871832</v>
      </c>
      <c r="T90" s="12">
        <v>0.16387430860000002</v>
      </c>
      <c r="U90" s="12">
        <v>317.87970369240003</v>
      </c>
      <c r="V90" s="12">
        <v>1087.1596075989999</v>
      </c>
      <c r="W90" s="12">
        <v>1087.1619734045</v>
      </c>
      <c r="X90" s="12">
        <v>1087.1618746023</v>
      </c>
      <c r="Y90" s="12">
        <v>1087.1618567329999</v>
      </c>
      <c r="Z90" s="12">
        <v>3189.1651014059998</v>
      </c>
      <c r="AA90" s="12">
        <v>6123.9122726559999</v>
      </c>
      <c r="AB90" s="12">
        <v>7371.1262852290001</v>
      </c>
      <c r="AC90" s="12">
        <v>7371.1262604789999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5.688504E-4</v>
      </c>
      <c r="F91" s="12">
        <v>7.9754469000000003E-4</v>
      </c>
      <c r="G91" s="12">
        <v>1.5525332699999998E-3</v>
      </c>
      <c r="H91" s="12">
        <v>177.73473083807002</v>
      </c>
      <c r="I91" s="12">
        <v>583.07439661174999</v>
      </c>
      <c r="J91" s="12">
        <v>626.52427990682997</v>
      </c>
      <c r="K91" s="12">
        <v>750.00415404718001</v>
      </c>
      <c r="L91" s="12">
        <v>991.07366047649998</v>
      </c>
      <c r="M91" s="12">
        <v>1133.4374594735</v>
      </c>
      <c r="N91" s="12">
        <v>1785.81708728067</v>
      </c>
      <c r="O91" s="12">
        <v>2244.6565360396999</v>
      </c>
      <c r="P91" s="12">
        <v>2321.0008989646999</v>
      </c>
      <c r="Q91" s="12">
        <v>2321.0018656834</v>
      </c>
      <c r="R91" s="12">
        <v>2321.0036144824999</v>
      </c>
      <c r="S91" s="12">
        <v>2321.003614754</v>
      </c>
      <c r="T91" s="12">
        <v>2321.0036149525999</v>
      </c>
      <c r="U91" s="12">
        <v>2321.0036181349997</v>
      </c>
      <c r="V91" s="12">
        <v>2321.0036205894003</v>
      </c>
      <c r="W91" s="12">
        <v>2321.0036210783001</v>
      </c>
      <c r="X91" s="12">
        <v>2321.0036215959999</v>
      </c>
      <c r="Y91" s="12">
        <v>2321.0036216573999</v>
      </c>
      <c r="Z91" s="12">
        <v>2321.0036252524997</v>
      </c>
      <c r="AA91" s="12">
        <v>2321.0036274695003</v>
      </c>
      <c r="AB91" s="12">
        <v>2321.0036278406997</v>
      </c>
      <c r="AC91" s="12">
        <v>2321.0036279410001</v>
      </c>
      <c r="AE91" s="6"/>
      <c r="AF91" s="6"/>
      <c r="AG91" s="6"/>
      <c r="AH91" s="6"/>
    </row>
    <row r="92" spans="1:34" s="10" customFormat="1">
      <c r="A92" s="11" t="s">
        <v>115</v>
      </c>
      <c r="B92" s="11" t="s">
        <v>46</v>
      </c>
      <c r="C92" s="12">
        <v>7.9099998474120996</v>
      </c>
      <c r="D92" s="12">
        <v>15.8400001525878</v>
      </c>
      <c r="E92" s="12">
        <v>26.4799995422363</v>
      </c>
      <c r="F92" s="12">
        <v>39.380001068115199</v>
      </c>
      <c r="G92" s="12">
        <v>55.110000610351499</v>
      </c>
      <c r="H92" s="12">
        <v>73.650001525878906</v>
      </c>
      <c r="I92" s="12">
        <v>101.56999969482401</v>
      </c>
      <c r="J92" s="12">
        <v>123.050003051757</v>
      </c>
      <c r="K92" s="12">
        <v>146.52999877929599</v>
      </c>
      <c r="L92" s="12">
        <v>174.61000061035099</v>
      </c>
      <c r="M92" s="12">
        <v>206.94999694824199</v>
      </c>
      <c r="N92" s="12">
        <v>241.259994506835</v>
      </c>
      <c r="O92" s="12">
        <v>276.86999511718699</v>
      </c>
      <c r="P92" s="12">
        <v>312.98001098632801</v>
      </c>
      <c r="Q92" s="12">
        <v>348.25</v>
      </c>
      <c r="R92" s="12">
        <v>382.97000122070301</v>
      </c>
      <c r="S92" s="12">
        <v>408.39001464843699</v>
      </c>
      <c r="T92" s="12">
        <v>431.67001342773398</v>
      </c>
      <c r="U92" s="12">
        <v>452.64001464843699</v>
      </c>
      <c r="V92" s="12">
        <v>473.10998535156199</v>
      </c>
      <c r="W92" s="12">
        <v>494.70001220703102</v>
      </c>
      <c r="X92" s="12">
        <v>516.54998779296795</v>
      </c>
      <c r="Y92" s="12">
        <v>538.75</v>
      </c>
      <c r="Z92" s="12">
        <v>560.79998779296795</v>
      </c>
      <c r="AA92" s="12">
        <v>583.05999755859295</v>
      </c>
      <c r="AB92" s="12">
        <v>605.39001464843705</v>
      </c>
      <c r="AC92" s="12">
        <v>627.89001464843705</v>
      </c>
      <c r="AE92" s="6"/>
      <c r="AF92" s="6"/>
      <c r="AG92" s="6"/>
      <c r="AH92" s="6"/>
    </row>
    <row r="93" spans="1:34" s="10" customFormat="1">
      <c r="A93" s="37" t="s">
        <v>121</v>
      </c>
      <c r="B93" s="37"/>
      <c r="C93" s="30">
        <v>3508.5099983215332</v>
      </c>
      <c r="D93" s="30">
        <v>5061.5301560868802</v>
      </c>
      <c r="E93" s="30">
        <v>5354.9873440720376</v>
      </c>
      <c r="F93" s="30">
        <v>5600.2344142418069</v>
      </c>
      <c r="G93" s="30">
        <v>7628.4249949704435</v>
      </c>
      <c r="H93" s="30">
        <v>8453.002407508071</v>
      </c>
      <c r="I93" s="30">
        <v>10904.965704240045</v>
      </c>
      <c r="J93" s="30">
        <v>11517.290169464455</v>
      </c>
      <c r="K93" s="30">
        <v>13291.857417149737</v>
      </c>
      <c r="L93" s="30">
        <v>14135.020112237433</v>
      </c>
      <c r="M93" s="30">
        <v>18073.788033274934</v>
      </c>
      <c r="N93" s="30">
        <v>24442.191090357628</v>
      </c>
      <c r="O93" s="30">
        <v>26244.441336251308</v>
      </c>
      <c r="P93" s="30">
        <v>29073.03746435581</v>
      </c>
      <c r="Q93" s="30">
        <v>33948.699194979752</v>
      </c>
      <c r="R93" s="30">
        <v>35330.059263027455</v>
      </c>
      <c r="S93" s="30">
        <v>36398.729808359945</v>
      </c>
      <c r="T93" s="30">
        <v>38368.44690996383</v>
      </c>
      <c r="U93" s="30">
        <v>39819.370347336837</v>
      </c>
      <c r="V93" s="30">
        <v>43310.87225063052</v>
      </c>
      <c r="W93" s="30">
        <v>45461.012184795713</v>
      </c>
      <c r="X93" s="30">
        <v>45338.86206428484</v>
      </c>
      <c r="Y93" s="30">
        <v>45361.06206564857</v>
      </c>
      <c r="Z93" s="30">
        <v>58296.666953956214</v>
      </c>
      <c r="AA93" s="30">
        <v>67943.704160533729</v>
      </c>
      <c r="AB93" s="30">
        <v>78401.002798956746</v>
      </c>
      <c r="AC93" s="30">
        <v>79641.448579537886</v>
      </c>
      <c r="AE93" s="6"/>
      <c r="AF93" s="6"/>
      <c r="AG93" s="6"/>
      <c r="AH93" s="6"/>
    </row>
    <row r="94" spans="1:34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E94" s="6"/>
      <c r="AF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954.92999982833862</v>
      </c>
      <c r="D98" s="12">
        <v>954.93228665043864</v>
      </c>
      <c r="E98" s="12">
        <v>1850.6118212009737</v>
      </c>
      <c r="F98" s="12">
        <v>2528.7896543971183</v>
      </c>
      <c r="G98" s="12">
        <v>3351.7794570328188</v>
      </c>
      <c r="H98" s="12">
        <v>5431.0281132669288</v>
      </c>
      <c r="I98" s="12">
        <v>5455.4031692457784</v>
      </c>
      <c r="J98" s="12">
        <v>8324.5172170860169</v>
      </c>
      <c r="K98" s="12">
        <v>8735.3133781530105</v>
      </c>
      <c r="L98" s="12">
        <v>11613.693983535699</v>
      </c>
      <c r="M98" s="12">
        <v>15130.748612151003</v>
      </c>
      <c r="N98" s="12">
        <v>19046.170679653136</v>
      </c>
      <c r="O98" s="12">
        <v>20714.650004135932</v>
      </c>
      <c r="P98" s="12">
        <v>22011.800432694094</v>
      </c>
      <c r="Q98" s="12">
        <v>23660.420234934034</v>
      </c>
      <c r="R98" s="12">
        <v>23711.263873908531</v>
      </c>
      <c r="S98" s="12">
        <v>24428.32824584443</v>
      </c>
      <c r="T98" s="12">
        <v>26298.570205961831</v>
      </c>
      <c r="U98" s="12">
        <v>33685.966116373733</v>
      </c>
      <c r="V98" s="12">
        <v>41103.940552809931</v>
      </c>
      <c r="W98" s="12">
        <v>46776.951051540404</v>
      </c>
      <c r="X98" s="12">
        <v>51569.413981872298</v>
      </c>
      <c r="Y98" s="12">
        <v>50663.7472744595</v>
      </c>
      <c r="Z98" s="12">
        <v>52730.559105185894</v>
      </c>
      <c r="AA98" s="12">
        <v>54968.624933917599</v>
      </c>
      <c r="AB98" s="12">
        <v>59256.885163659295</v>
      </c>
      <c r="AC98" s="12">
        <v>81183.771678851495</v>
      </c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1310</v>
      </c>
      <c r="D99" s="12">
        <v>1310</v>
      </c>
      <c r="E99" s="12">
        <v>2743.5842632048698</v>
      </c>
      <c r="F99" s="12">
        <v>3323.9361809072407</v>
      </c>
      <c r="G99" s="12">
        <v>5513.3605631657165</v>
      </c>
      <c r="H99" s="12">
        <v>5903.7108620951603</v>
      </c>
      <c r="I99" s="12">
        <v>6309.0505291464897</v>
      </c>
      <c r="J99" s="12">
        <v>6352.5004244898009</v>
      </c>
      <c r="K99" s="12">
        <v>6475.9802989172595</v>
      </c>
      <c r="L99" s="12">
        <v>6717.0498063815194</v>
      </c>
      <c r="M99" s="12">
        <v>6859.4136101301901</v>
      </c>
      <c r="N99" s="12">
        <v>7511.7932490968706</v>
      </c>
      <c r="O99" s="12">
        <v>7970.6327033918506</v>
      </c>
      <c r="P99" s="12">
        <v>8046.9770912556705</v>
      </c>
      <c r="Q99" s="12">
        <v>8046.9780607174498</v>
      </c>
      <c r="R99" s="12">
        <v>8046.9798107588795</v>
      </c>
      <c r="S99" s="12">
        <v>8046.9798509911707</v>
      </c>
      <c r="T99" s="12">
        <v>8046.9798557618706</v>
      </c>
      <c r="U99" s="12">
        <v>8046.979888176319</v>
      </c>
      <c r="V99" s="12">
        <v>8046.9799212512007</v>
      </c>
      <c r="W99" s="12">
        <v>8046.9799909376597</v>
      </c>
      <c r="X99" s="12">
        <v>8046.9799932860797</v>
      </c>
      <c r="Y99" s="12">
        <v>8046.9799943523203</v>
      </c>
      <c r="Z99" s="12">
        <v>8046.9800004479202</v>
      </c>
      <c r="AA99" s="12">
        <v>8046.980006139841</v>
      </c>
      <c r="AB99" s="12">
        <v>8046.9800737227097</v>
      </c>
      <c r="AC99" s="12">
        <v>8046.9801429142208</v>
      </c>
    </row>
    <row r="100" spans="1:34">
      <c r="A100" s="11" t="s">
        <v>28</v>
      </c>
      <c r="B100" s="11" t="s">
        <v>103</v>
      </c>
      <c r="C100" s="12">
        <v>366.52000394463505</v>
      </c>
      <c r="D100" s="12">
        <v>731.51998525857653</v>
      </c>
      <c r="E100" s="12">
        <v>1218.9799840450262</v>
      </c>
      <c r="F100" s="12">
        <v>1822.8499896526316</v>
      </c>
      <c r="G100" s="12">
        <v>2558.4300096034985</v>
      </c>
      <c r="H100" s="12">
        <v>3412.0799922943097</v>
      </c>
      <c r="I100" s="12">
        <v>4696.2299833297511</v>
      </c>
      <c r="J100" s="12">
        <v>5734.8699064254661</v>
      </c>
      <c r="K100" s="12">
        <v>6792.649957656844</v>
      </c>
      <c r="L100" s="12">
        <v>7984.1200809478678</v>
      </c>
      <c r="M100" s="12">
        <v>9451.039980888354</v>
      </c>
      <c r="N100" s="12">
        <v>11021.749856948831</v>
      </c>
      <c r="O100" s="12">
        <v>12642.449990272507</v>
      </c>
      <c r="P100" s="12">
        <v>14292.489892959586</v>
      </c>
      <c r="Q100" s="12">
        <v>15915.309854507446</v>
      </c>
      <c r="R100" s="12">
        <v>17494.920051574692</v>
      </c>
      <c r="S100" s="12">
        <v>18665.67985916137</v>
      </c>
      <c r="T100" s="12">
        <v>19737.1498966217</v>
      </c>
      <c r="U100" s="12">
        <v>20682.879482269283</v>
      </c>
      <c r="V100" s="12">
        <v>21556.860076904297</v>
      </c>
      <c r="W100" s="12">
        <v>22491.050649642941</v>
      </c>
      <c r="X100" s="12">
        <v>23437.529623031613</v>
      </c>
      <c r="Y100" s="12">
        <v>24406.790687561028</v>
      </c>
      <c r="Z100" s="12">
        <v>25388.569904327389</v>
      </c>
      <c r="AA100" s="12">
        <v>26393.359870910645</v>
      </c>
      <c r="AB100" s="12">
        <v>27416.550079345699</v>
      </c>
      <c r="AC100" s="12">
        <v>28459.999843597408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50</v>
      </c>
      <c r="D103" s="12">
        <v>50.001691056139997</v>
      </c>
      <c r="E103" s="12">
        <v>945.67774631087013</v>
      </c>
      <c r="F103" s="12">
        <v>1269.4282813212599</v>
      </c>
      <c r="G103" s="12">
        <v>1570.0533843959302</v>
      </c>
      <c r="H103" s="12">
        <v>1866.3114813090801</v>
      </c>
      <c r="I103" s="12">
        <v>1890.6864912353401</v>
      </c>
      <c r="J103" s="12">
        <v>4331.35392559095</v>
      </c>
      <c r="K103" s="12">
        <v>4331.3542069413506</v>
      </c>
      <c r="L103" s="12">
        <v>4516.3938330881001</v>
      </c>
      <c r="M103" s="12">
        <v>4516.3943604256001</v>
      </c>
      <c r="N103" s="12">
        <v>4516.3943640105999</v>
      </c>
      <c r="O103" s="12">
        <v>5317.6596903686996</v>
      </c>
      <c r="P103" s="12">
        <v>5354.2428329023996</v>
      </c>
      <c r="Q103" s="12">
        <v>7002.8615190003002</v>
      </c>
      <c r="R103" s="12">
        <v>7002.8615497199999</v>
      </c>
      <c r="S103" s="12">
        <v>7002.8616682700995</v>
      </c>
      <c r="T103" s="12">
        <v>7002.8622224879</v>
      </c>
      <c r="U103" s="12">
        <v>7265.4250039140998</v>
      </c>
      <c r="V103" s="12">
        <v>7970.3595335612999</v>
      </c>
      <c r="W103" s="12">
        <v>8216.7093172772002</v>
      </c>
      <c r="X103" s="12">
        <v>8748.5005567465996</v>
      </c>
      <c r="Y103" s="12">
        <v>7852.8348044366994</v>
      </c>
      <c r="Z103" s="12">
        <v>7706.3591627779006</v>
      </c>
      <c r="AA103" s="12">
        <v>7452.4077142635997</v>
      </c>
      <c r="AB103" s="12">
        <v>8129.2565707090007</v>
      </c>
      <c r="AC103" s="12">
        <v>8484.2777282764</v>
      </c>
    </row>
    <row r="104" spans="1:34">
      <c r="A104" s="11" t="s">
        <v>111</v>
      </c>
      <c r="B104" s="11" t="s">
        <v>102</v>
      </c>
      <c r="C104" s="12">
        <v>840</v>
      </c>
      <c r="D104" s="12">
        <v>840</v>
      </c>
      <c r="E104" s="12">
        <v>1335.6315100368599</v>
      </c>
      <c r="F104" s="12">
        <v>1335.63151582465</v>
      </c>
      <c r="G104" s="12">
        <v>3375.63152707376</v>
      </c>
      <c r="H104" s="12">
        <v>3529.9990280986999</v>
      </c>
      <c r="I104" s="12">
        <v>3529.9990286501497</v>
      </c>
      <c r="J104" s="12">
        <v>3529.9990316150997</v>
      </c>
      <c r="K104" s="12">
        <v>3529.9990317296001</v>
      </c>
      <c r="L104" s="12">
        <v>3529.9990319886401</v>
      </c>
      <c r="M104" s="12">
        <v>3529.9990324237401</v>
      </c>
      <c r="N104" s="12">
        <v>3529.9990333049</v>
      </c>
      <c r="O104" s="12">
        <v>3529.9990338960001</v>
      </c>
      <c r="P104" s="12">
        <v>3529.9990342102001</v>
      </c>
      <c r="Q104" s="12">
        <v>3529.9990354666502</v>
      </c>
      <c r="R104" s="12">
        <v>3529.999035882</v>
      </c>
      <c r="S104" s="12">
        <v>3529.99903660666</v>
      </c>
      <c r="T104" s="12">
        <v>3529.9990378367002</v>
      </c>
      <c r="U104" s="12">
        <v>3529.9990385999999</v>
      </c>
      <c r="V104" s="12">
        <v>3529.9990395477998</v>
      </c>
      <c r="W104" s="12">
        <v>3529.9990405946</v>
      </c>
      <c r="X104" s="12">
        <v>3529.9990414909298</v>
      </c>
      <c r="Y104" s="12">
        <v>3529.9990419137603</v>
      </c>
      <c r="Z104" s="12">
        <v>3529.9990434721399</v>
      </c>
      <c r="AA104" s="12">
        <v>3529.9990439448602</v>
      </c>
      <c r="AB104" s="12">
        <v>3529.9990448625999</v>
      </c>
      <c r="AC104" s="12">
        <v>3529.9990460969002</v>
      </c>
    </row>
    <row r="105" spans="1:34">
      <c r="A105" s="11" t="s">
        <v>111</v>
      </c>
      <c r="B105" s="11" t="s">
        <v>103</v>
      </c>
      <c r="C105" s="12">
        <v>113.45000207424151</v>
      </c>
      <c r="D105" s="12">
        <v>234.46999347209876</v>
      </c>
      <c r="E105" s="12">
        <v>391.14999246597228</v>
      </c>
      <c r="F105" s="12">
        <v>583.15000176429703</v>
      </c>
      <c r="G105" s="12">
        <v>817.87000846862759</v>
      </c>
      <c r="H105" s="12">
        <v>1099.6399989128104</v>
      </c>
      <c r="I105" s="12">
        <v>1524.3700532913122</v>
      </c>
      <c r="J105" s="12">
        <v>1863.2299547195371</v>
      </c>
      <c r="K105" s="12">
        <v>2229.8099527358963</v>
      </c>
      <c r="L105" s="12">
        <v>2645.930051803582</v>
      </c>
      <c r="M105" s="12">
        <v>3161.7198905944806</v>
      </c>
      <c r="N105" s="12">
        <v>3706.3599605560235</v>
      </c>
      <c r="O105" s="12">
        <v>4261.7100086212131</v>
      </c>
      <c r="P105" s="12">
        <v>4832.2199878692609</v>
      </c>
      <c r="Q105" s="12">
        <v>5385.0599288940421</v>
      </c>
      <c r="R105" s="12">
        <v>5923.2398834228497</v>
      </c>
      <c r="S105" s="12">
        <v>6317.1401023864728</v>
      </c>
      <c r="T105" s="12">
        <v>6670.319721221922</v>
      </c>
      <c r="U105" s="12">
        <v>6979.9097404479962</v>
      </c>
      <c r="V105" s="12">
        <v>7280.8598442077628</v>
      </c>
      <c r="W105" s="12">
        <v>7600.3301734924298</v>
      </c>
      <c r="X105" s="12">
        <v>7924.3899307250958</v>
      </c>
      <c r="Y105" s="12">
        <v>8255.8702621459943</v>
      </c>
      <c r="Z105" s="12">
        <v>8588.3700218200665</v>
      </c>
      <c r="AA105" s="12">
        <v>8928.2397499084473</v>
      </c>
      <c r="AB105" s="12">
        <v>9272.9101295471191</v>
      </c>
      <c r="AC105" s="12">
        <v>9620.7898483276367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100</v>
      </c>
      <c r="D108" s="12">
        <v>100.00015954072001</v>
      </c>
      <c r="E108" s="12">
        <v>100.00335104699001</v>
      </c>
      <c r="F108" s="12">
        <v>100.0034245304</v>
      </c>
      <c r="G108" s="12">
        <v>100.00438530469999</v>
      </c>
      <c r="H108" s="12">
        <v>1882.9949442290001</v>
      </c>
      <c r="I108" s="12">
        <v>1882.9949445266</v>
      </c>
      <c r="J108" s="12">
        <v>1882.9949452446999</v>
      </c>
      <c r="K108" s="12">
        <v>1882.9949467786</v>
      </c>
      <c r="L108" s="12">
        <v>2769.2681473059997</v>
      </c>
      <c r="M108" s="12">
        <v>5100.2985494796003</v>
      </c>
      <c r="N108" s="12">
        <v>7872.3957508124004</v>
      </c>
      <c r="O108" s="12">
        <v>8094.6115517466997</v>
      </c>
      <c r="P108" s="12">
        <v>8094.6115523734998</v>
      </c>
      <c r="Q108" s="12">
        <v>8094.6115527007996</v>
      </c>
      <c r="R108" s="12">
        <v>8130.5427536204998</v>
      </c>
      <c r="S108" s="12">
        <v>8130.5427538619997</v>
      </c>
      <c r="T108" s="12">
        <v>10000.7841555058</v>
      </c>
      <c r="U108" s="12">
        <v>10082.4291561914</v>
      </c>
      <c r="V108" s="12">
        <v>16026.189157122</v>
      </c>
      <c r="W108" s="12">
        <v>17444.761182194703</v>
      </c>
      <c r="X108" s="12">
        <v>21021.220837944002</v>
      </c>
      <c r="Y108" s="12">
        <v>21021.220948514001</v>
      </c>
      <c r="Z108" s="12">
        <v>21021.221755857001</v>
      </c>
      <c r="AA108" s="12">
        <v>21021.219756503</v>
      </c>
      <c r="AB108" s="12">
        <v>21127.906975113001</v>
      </c>
      <c r="AC108" s="12">
        <v>41617.646997866999</v>
      </c>
    </row>
    <row r="109" spans="1:34">
      <c r="A109" s="11" t="s">
        <v>112</v>
      </c>
      <c r="B109" s="11" t="s">
        <v>102</v>
      </c>
      <c r="C109" s="12">
        <v>470</v>
      </c>
      <c r="D109" s="12">
        <v>470</v>
      </c>
      <c r="E109" s="12">
        <v>1407.9516854509998</v>
      </c>
      <c r="F109" s="12">
        <v>1934.2026187027002</v>
      </c>
      <c r="G109" s="12">
        <v>2083.6262191205997</v>
      </c>
      <c r="H109" s="12">
        <v>2141.8758221215003</v>
      </c>
      <c r="I109" s="12">
        <v>2141.8758224603998</v>
      </c>
      <c r="J109" s="12">
        <v>2141.8758230539001</v>
      </c>
      <c r="K109" s="12">
        <v>2141.8758230972999</v>
      </c>
      <c r="L109" s="12">
        <v>2141.8758233299</v>
      </c>
      <c r="M109" s="12">
        <v>2141.8758241696</v>
      </c>
      <c r="N109" s="12">
        <v>2141.8758254397999</v>
      </c>
      <c r="O109" s="12">
        <v>2141.8758255207003</v>
      </c>
      <c r="P109" s="12">
        <v>2141.8758255430002</v>
      </c>
      <c r="Q109" s="12">
        <v>2141.8758255716002</v>
      </c>
      <c r="R109" s="12">
        <v>2141.8758256290002</v>
      </c>
      <c r="S109" s="12">
        <v>2141.8758256793999</v>
      </c>
      <c r="T109" s="12">
        <v>2141.8758265506003</v>
      </c>
      <c r="U109" s="12">
        <v>2141.8758268956999</v>
      </c>
      <c r="V109" s="12">
        <v>2141.8758277117004</v>
      </c>
      <c r="W109" s="12">
        <v>2141.8758280202001</v>
      </c>
      <c r="X109" s="12">
        <v>2141.8758284537998</v>
      </c>
      <c r="Y109" s="12">
        <v>2141.8758284948999</v>
      </c>
      <c r="Z109" s="12">
        <v>2141.8758285487002</v>
      </c>
      <c r="AA109" s="12">
        <v>2141.8758285674003</v>
      </c>
      <c r="AB109" s="12">
        <v>2141.8758286418001</v>
      </c>
      <c r="AC109" s="12">
        <v>2141.8758300967002</v>
      </c>
    </row>
    <row r="110" spans="1:34">
      <c r="A110" s="11" t="s">
        <v>112</v>
      </c>
      <c r="B110" s="11" t="s">
        <v>103</v>
      </c>
      <c r="C110" s="12">
        <v>81.309997558593693</v>
      </c>
      <c r="D110" s="12">
        <v>177.509994506835</v>
      </c>
      <c r="E110" s="12">
        <v>314.989990234375</v>
      </c>
      <c r="F110" s="12">
        <v>485.20999145507801</v>
      </c>
      <c r="G110" s="12">
        <v>690.75</v>
      </c>
      <c r="H110" s="12">
        <v>942.36999511718705</v>
      </c>
      <c r="I110" s="12">
        <v>1319.32995605468</v>
      </c>
      <c r="J110" s="12">
        <v>1624.08996582031</v>
      </c>
      <c r="K110" s="12">
        <v>1944.03002929687</v>
      </c>
      <c r="L110" s="12">
        <v>2302.22998046875</v>
      </c>
      <c r="M110" s="12">
        <v>2742.35009765625</v>
      </c>
      <c r="N110" s="12">
        <v>3210.76000976562</v>
      </c>
      <c r="O110" s="12">
        <v>3693.73999023437</v>
      </c>
      <c r="P110" s="12">
        <v>4164.27978515625</v>
      </c>
      <c r="Q110" s="12">
        <v>4602.43994140625</v>
      </c>
      <c r="R110" s="12">
        <v>5027.89013671875</v>
      </c>
      <c r="S110" s="12">
        <v>5334.1298828125</v>
      </c>
      <c r="T110" s="12">
        <v>5614.2900390625</v>
      </c>
      <c r="U110" s="12">
        <v>5855.81982421875</v>
      </c>
      <c r="V110" s="12">
        <v>6089.35009765625</v>
      </c>
      <c r="W110" s="12">
        <v>6341.7001953125</v>
      </c>
      <c r="X110" s="12">
        <v>6594.7099609375</v>
      </c>
      <c r="Y110" s="12">
        <v>6854.740234375</v>
      </c>
      <c r="Z110" s="12">
        <v>7119.5400390625</v>
      </c>
      <c r="AA110" s="12">
        <v>7388.35009765625</v>
      </c>
      <c r="AB110" s="12">
        <v>7663.8701171875</v>
      </c>
      <c r="AC110" s="12">
        <v>7944.35009765625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375.329999923706</v>
      </c>
      <c r="D113" s="12">
        <v>375.33018599380603</v>
      </c>
      <c r="E113" s="12">
        <v>375.33028743457601</v>
      </c>
      <c r="F113" s="12">
        <v>729.75695856570599</v>
      </c>
      <c r="G113" s="12">
        <v>1252.120541312906</v>
      </c>
      <c r="H113" s="12">
        <v>1252.120541444506</v>
      </c>
      <c r="I113" s="12">
        <v>1252.1205416342059</v>
      </c>
      <c r="J113" s="12">
        <v>1252.120543274506</v>
      </c>
      <c r="K113" s="12">
        <v>1252.1205436976059</v>
      </c>
      <c r="L113" s="12">
        <v>1586.6677441660061</v>
      </c>
      <c r="M113" s="12">
        <v>1767.3091454759999</v>
      </c>
      <c r="N113" s="12">
        <v>1767.309145965</v>
      </c>
      <c r="O113" s="12">
        <v>2087.4089461897001</v>
      </c>
      <c r="P113" s="12">
        <v>2445.4505472929</v>
      </c>
      <c r="Q113" s="12">
        <v>2445.4505478474998</v>
      </c>
      <c r="R113" s="12">
        <v>2460.2037482969999</v>
      </c>
      <c r="S113" s="12">
        <v>2789.5388486457996</v>
      </c>
      <c r="T113" s="12">
        <v>2789.5388488079998</v>
      </c>
      <c r="U113" s="12">
        <v>3796.3097489584998</v>
      </c>
      <c r="V113" s="12">
        <v>3796.3097492462998</v>
      </c>
      <c r="W113" s="12">
        <v>3944.664506779</v>
      </c>
      <c r="X113" s="12">
        <v>4628.8767877219998</v>
      </c>
      <c r="Y113" s="12">
        <v>4628.8767896396994</v>
      </c>
      <c r="Z113" s="12">
        <v>4740.1605067250002</v>
      </c>
      <c r="AA113" s="12">
        <v>4297.4319156680003</v>
      </c>
      <c r="AB113" s="12">
        <v>5430.1492718930003</v>
      </c>
      <c r="AC113" s="12">
        <v>5430.1492723044003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3.3109831E-4</v>
      </c>
      <c r="F114" s="12">
        <v>54.100823926300002</v>
      </c>
      <c r="G114" s="12">
        <v>54.1008337755</v>
      </c>
      <c r="H114" s="12">
        <v>54.100833948999998</v>
      </c>
      <c r="I114" s="12">
        <v>54.100834004600003</v>
      </c>
      <c r="J114" s="12">
        <v>54.100834160600002</v>
      </c>
      <c r="K114" s="12">
        <v>54.100834217399999</v>
      </c>
      <c r="L114" s="12">
        <v>54.100834318400004</v>
      </c>
      <c r="M114" s="12">
        <v>54.100834470000002</v>
      </c>
      <c r="N114" s="12">
        <v>54.100834638000002</v>
      </c>
      <c r="O114" s="12">
        <v>54.100834798000001</v>
      </c>
      <c r="P114" s="12">
        <v>54.100834944700004</v>
      </c>
      <c r="Q114" s="12">
        <v>54.100835140000001</v>
      </c>
      <c r="R114" s="12">
        <v>54.100835350000004</v>
      </c>
      <c r="S114" s="12">
        <v>54.100835818299998</v>
      </c>
      <c r="T114" s="12">
        <v>54.100836049000002</v>
      </c>
      <c r="U114" s="12">
        <v>54.100836477000001</v>
      </c>
      <c r="V114" s="12">
        <v>54.100836906600001</v>
      </c>
      <c r="W114" s="12">
        <v>54.100840278</v>
      </c>
      <c r="X114" s="12">
        <v>54.100840670700002</v>
      </c>
      <c r="Y114" s="12">
        <v>54.100841010000003</v>
      </c>
      <c r="Z114" s="12">
        <v>54.100841520499998</v>
      </c>
      <c r="AA114" s="12">
        <v>54.10084208</v>
      </c>
      <c r="AB114" s="12">
        <v>54.100843063699998</v>
      </c>
      <c r="AC114" s="12">
        <v>54.100843488000002</v>
      </c>
    </row>
    <row r="115" spans="1:29">
      <c r="A115" s="11" t="s">
        <v>113</v>
      </c>
      <c r="B115" s="11" t="s">
        <v>103</v>
      </c>
      <c r="C115" s="12">
        <v>60.480001717805763</v>
      </c>
      <c r="D115" s="12">
        <v>148.64999407529791</v>
      </c>
      <c r="E115" s="12">
        <v>275.33999752998267</v>
      </c>
      <c r="F115" s="12">
        <v>442.26999902725129</v>
      </c>
      <c r="G115" s="12">
        <v>652.40999197959854</v>
      </c>
      <c r="H115" s="12">
        <v>876.18998575210514</v>
      </c>
      <c r="I115" s="12">
        <v>1210.519971847529</v>
      </c>
      <c r="J115" s="12">
        <v>1471.3899974822996</v>
      </c>
      <c r="K115" s="12">
        <v>1695.2299890518136</v>
      </c>
      <c r="L115" s="12">
        <v>1937.3400382995601</v>
      </c>
      <c r="M115" s="12">
        <v>2247.5500249862616</v>
      </c>
      <c r="N115" s="12">
        <v>2595.7899360656734</v>
      </c>
      <c r="O115" s="12">
        <v>2964.9899816513052</v>
      </c>
      <c r="P115" s="12">
        <v>3357.3600845336855</v>
      </c>
      <c r="Q115" s="12">
        <v>3781.5199451446529</v>
      </c>
      <c r="R115" s="12">
        <v>4194.8899765014594</v>
      </c>
      <c r="S115" s="12">
        <v>4521.8399276733389</v>
      </c>
      <c r="T115" s="12">
        <v>4833.0600643157941</v>
      </c>
      <c r="U115" s="12">
        <v>5118.2999420165997</v>
      </c>
      <c r="V115" s="12">
        <v>5352.5801887512189</v>
      </c>
      <c r="W115" s="12">
        <v>5602.9701709747287</v>
      </c>
      <c r="X115" s="12">
        <v>5858.419782638548</v>
      </c>
      <c r="Y115" s="12">
        <v>6119.3200836181622</v>
      </c>
      <c r="Z115" s="12">
        <v>6385.4199142456036</v>
      </c>
      <c r="AA115" s="12">
        <v>6659.9400062561017</v>
      </c>
      <c r="AB115" s="12">
        <v>6939.4598960876438</v>
      </c>
      <c r="AC115" s="12">
        <v>7228.1297950744611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429.59999990463257</v>
      </c>
      <c r="D118" s="12">
        <v>429.60014788738255</v>
      </c>
      <c r="E118" s="12">
        <v>429.60031547834757</v>
      </c>
      <c r="F118" s="12">
        <v>429.6008425145526</v>
      </c>
      <c r="G118" s="12">
        <v>429.60084552423257</v>
      </c>
      <c r="H118" s="12">
        <v>429.60084562560257</v>
      </c>
      <c r="I118" s="12">
        <v>429.60084672028256</v>
      </c>
      <c r="J118" s="12">
        <v>858.04734518943258</v>
      </c>
      <c r="K118" s="12">
        <v>1268.8429063822325</v>
      </c>
      <c r="L118" s="12">
        <v>2741.3632672486328</v>
      </c>
      <c r="M118" s="12">
        <v>3746.7452784425323</v>
      </c>
      <c r="N118" s="12">
        <v>4890.0701090146322</v>
      </c>
      <c r="O118" s="12">
        <v>5214.9683105259328</v>
      </c>
      <c r="P118" s="12">
        <v>6117.4934026366327</v>
      </c>
      <c r="Q118" s="12">
        <v>6117.4934032219326</v>
      </c>
      <c r="R118" s="12">
        <v>6117.4934047720326</v>
      </c>
      <c r="S118" s="12">
        <v>6505.2211032345322</v>
      </c>
      <c r="T118" s="12">
        <v>6505.2211048515319</v>
      </c>
      <c r="U118" s="12">
        <v>12223.922503617332</v>
      </c>
      <c r="V118" s="12">
        <v>12223.922505281333</v>
      </c>
      <c r="W118" s="12">
        <v>16083.654071884999</v>
      </c>
      <c r="X118" s="12">
        <v>16083.653924857399</v>
      </c>
      <c r="Y118" s="12">
        <v>16073.6528751361</v>
      </c>
      <c r="Z118" s="12">
        <v>16073.65257842</v>
      </c>
      <c r="AA118" s="12">
        <v>16073.653274827</v>
      </c>
      <c r="AB118" s="12">
        <v>17198.446060715298</v>
      </c>
      <c r="AC118" s="12">
        <v>18280.571419924698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1.6776829999999999E-4</v>
      </c>
      <c r="F119" s="12">
        <v>4.2490889999999997E-4</v>
      </c>
      <c r="G119" s="12">
        <v>4.3066258599999999E-4</v>
      </c>
      <c r="H119" s="12">
        <v>4.4708789000000001E-4</v>
      </c>
      <c r="I119" s="12">
        <v>4.4741958999999998E-4</v>
      </c>
      <c r="J119" s="12">
        <v>4.5575336999999997E-4</v>
      </c>
      <c r="K119" s="12">
        <v>4.5582578000000001E-4</v>
      </c>
      <c r="L119" s="12">
        <v>4.5626808000000002E-4</v>
      </c>
      <c r="M119" s="12">
        <v>4.5959335000000001E-4</v>
      </c>
      <c r="N119" s="12">
        <v>4.6843350000000004E-4</v>
      </c>
      <c r="O119" s="12">
        <v>4.7313745000000004E-4</v>
      </c>
      <c r="P119" s="12">
        <v>4.9759307E-4</v>
      </c>
      <c r="Q119" s="12">
        <v>4.9885579999999993E-4</v>
      </c>
      <c r="R119" s="12">
        <v>4.9941538000000001E-4</v>
      </c>
      <c r="S119" s="12">
        <v>5.3813280999999999E-4</v>
      </c>
      <c r="T119" s="12">
        <v>5.4037296999999993E-4</v>
      </c>
      <c r="U119" s="12">
        <v>5.6806862000000004E-4</v>
      </c>
      <c r="V119" s="12">
        <v>5.9649570000000008E-4</v>
      </c>
      <c r="W119" s="12">
        <v>6.6096655999999996E-4</v>
      </c>
      <c r="X119" s="12">
        <v>6.6107465E-4</v>
      </c>
      <c r="Y119" s="12">
        <v>6.6127625999999997E-4</v>
      </c>
      <c r="Z119" s="12">
        <v>6.6165408000000002E-4</v>
      </c>
      <c r="AA119" s="12">
        <v>6.6407808000000003E-4</v>
      </c>
      <c r="AB119" s="12">
        <v>7.2931390999999993E-4</v>
      </c>
      <c r="AC119" s="12">
        <v>7.9529161999999996E-4</v>
      </c>
    </row>
    <row r="120" spans="1:29">
      <c r="A120" s="11" t="s">
        <v>114</v>
      </c>
      <c r="B120" s="11" t="s">
        <v>103</v>
      </c>
      <c r="C120" s="12">
        <v>103.370002746582</v>
      </c>
      <c r="D120" s="12">
        <v>155.05000305175699</v>
      </c>
      <c r="E120" s="12">
        <v>211.02000427246</v>
      </c>
      <c r="F120" s="12">
        <v>272.83999633789</v>
      </c>
      <c r="G120" s="12">
        <v>342.29000854492102</v>
      </c>
      <c r="H120" s="12">
        <v>420.23001098632801</v>
      </c>
      <c r="I120" s="12">
        <v>540.44000244140602</v>
      </c>
      <c r="J120" s="12">
        <v>653.10998535156205</v>
      </c>
      <c r="K120" s="12">
        <v>777.04998779296795</v>
      </c>
      <c r="L120" s="12">
        <v>924.010009765625</v>
      </c>
      <c r="M120" s="12">
        <v>1092.46997070312</v>
      </c>
      <c r="N120" s="12">
        <v>1267.57995605468</v>
      </c>
      <c r="O120" s="12">
        <v>1445.14001464843</v>
      </c>
      <c r="P120" s="12">
        <v>1625.65002441406</v>
      </c>
      <c r="Q120" s="12">
        <v>1798.0400390625</v>
      </c>
      <c r="R120" s="12">
        <v>1965.93005371093</v>
      </c>
      <c r="S120" s="12">
        <v>2084.17993164062</v>
      </c>
      <c r="T120" s="12">
        <v>2187.81005859375</v>
      </c>
      <c r="U120" s="12">
        <v>2276.2099609375</v>
      </c>
      <c r="V120" s="12">
        <v>2360.9599609375</v>
      </c>
      <c r="W120" s="12">
        <v>2451.35009765625</v>
      </c>
      <c r="X120" s="12">
        <v>2543.4599609375</v>
      </c>
      <c r="Y120" s="12">
        <v>2638.11010742187</v>
      </c>
      <c r="Z120" s="12">
        <v>2734.43994140625</v>
      </c>
      <c r="AA120" s="12">
        <v>2833.77001953125</v>
      </c>
      <c r="AB120" s="12">
        <v>2934.919921875</v>
      </c>
      <c r="AC120" s="12">
        <v>3038.84008789062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1.0217239E-4</v>
      </c>
      <c r="E123" s="12">
        <v>1.2093019E-4</v>
      </c>
      <c r="F123" s="12">
        <v>1.4746520000000001E-4</v>
      </c>
      <c r="G123" s="12">
        <v>3.0049504999999998E-4</v>
      </c>
      <c r="H123" s="12">
        <v>3.0065874E-4</v>
      </c>
      <c r="I123" s="12">
        <v>3.4512935000000002E-4</v>
      </c>
      <c r="J123" s="12">
        <v>4.5778642999999997E-4</v>
      </c>
      <c r="K123" s="12">
        <v>7.7435321999999997E-4</v>
      </c>
      <c r="L123" s="12">
        <v>9.9172696000000013E-4</v>
      </c>
      <c r="M123" s="12">
        <v>1.2783272699999999E-3</v>
      </c>
      <c r="N123" s="12">
        <v>1.3098504999999999E-3</v>
      </c>
      <c r="O123" s="12">
        <v>1.5053048999999999E-3</v>
      </c>
      <c r="P123" s="12">
        <v>2.0974886600000002E-3</v>
      </c>
      <c r="Q123" s="12">
        <v>3.2121634999999998E-3</v>
      </c>
      <c r="R123" s="12">
        <v>0.16241749899999999</v>
      </c>
      <c r="S123" s="12">
        <v>0.163871832</v>
      </c>
      <c r="T123" s="12">
        <v>0.16387430860000002</v>
      </c>
      <c r="U123" s="12">
        <v>317.87970369240003</v>
      </c>
      <c r="V123" s="12">
        <v>1087.1596075989999</v>
      </c>
      <c r="W123" s="12">
        <v>1087.1619734045</v>
      </c>
      <c r="X123" s="12">
        <v>1087.1618746023</v>
      </c>
      <c r="Y123" s="12">
        <v>1087.1618567329999</v>
      </c>
      <c r="Z123" s="12">
        <v>3189.1651014059998</v>
      </c>
      <c r="AA123" s="12">
        <v>6123.9122726559999</v>
      </c>
      <c r="AB123" s="12">
        <v>7371.1262852290001</v>
      </c>
      <c r="AC123" s="12">
        <v>7371.1262604789999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5.688504E-4</v>
      </c>
      <c r="F124" s="12">
        <v>7.9754469000000003E-4</v>
      </c>
      <c r="G124" s="12">
        <v>1.5525332699999998E-3</v>
      </c>
      <c r="H124" s="12">
        <v>177.73473083807002</v>
      </c>
      <c r="I124" s="12">
        <v>583.07439661174999</v>
      </c>
      <c r="J124" s="12">
        <v>626.52427990682997</v>
      </c>
      <c r="K124" s="12">
        <v>750.00415404718001</v>
      </c>
      <c r="L124" s="12">
        <v>991.07366047649998</v>
      </c>
      <c r="M124" s="12">
        <v>1133.4374594735</v>
      </c>
      <c r="N124" s="12">
        <v>1785.81708728067</v>
      </c>
      <c r="O124" s="12">
        <v>2244.6565360396999</v>
      </c>
      <c r="P124" s="12">
        <v>2321.0008989646999</v>
      </c>
      <c r="Q124" s="12">
        <v>2321.0018656834</v>
      </c>
      <c r="R124" s="12">
        <v>2321.0036144824999</v>
      </c>
      <c r="S124" s="12">
        <v>2321.003614754</v>
      </c>
      <c r="T124" s="12">
        <v>2321.0036149525999</v>
      </c>
      <c r="U124" s="12">
        <v>2321.0036181349997</v>
      </c>
      <c r="V124" s="12">
        <v>2321.0036205894003</v>
      </c>
      <c r="W124" s="12">
        <v>2321.0036210783001</v>
      </c>
      <c r="X124" s="12">
        <v>2321.0036215959999</v>
      </c>
      <c r="Y124" s="12">
        <v>2321.0036216573999</v>
      </c>
      <c r="Z124" s="12">
        <v>2321.0036252524997</v>
      </c>
      <c r="AA124" s="12">
        <v>2321.0036274695003</v>
      </c>
      <c r="AB124" s="12">
        <v>2321.0036278406997</v>
      </c>
      <c r="AC124" s="12">
        <v>2321.0036279410001</v>
      </c>
    </row>
    <row r="125" spans="1:29">
      <c r="A125" s="11" t="s">
        <v>115</v>
      </c>
      <c r="B125" s="11" t="s">
        <v>103</v>
      </c>
      <c r="C125" s="12">
        <v>7.9099998474120996</v>
      </c>
      <c r="D125" s="12">
        <v>15.8400001525878</v>
      </c>
      <c r="E125" s="12">
        <v>26.4799995422363</v>
      </c>
      <c r="F125" s="12">
        <v>39.380001068115199</v>
      </c>
      <c r="G125" s="12">
        <v>55.110000610351499</v>
      </c>
      <c r="H125" s="12">
        <v>73.650001525878906</v>
      </c>
      <c r="I125" s="12">
        <v>101.56999969482401</v>
      </c>
      <c r="J125" s="12">
        <v>123.050003051757</v>
      </c>
      <c r="K125" s="12">
        <v>146.52999877929599</v>
      </c>
      <c r="L125" s="12">
        <v>174.61000061035099</v>
      </c>
      <c r="M125" s="12">
        <v>206.94999694824199</v>
      </c>
      <c r="N125" s="12">
        <v>241.259994506835</v>
      </c>
      <c r="O125" s="12">
        <v>276.86999511718699</v>
      </c>
      <c r="P125" s="12">
        <v>312.98001098632801</v>
      </c>
      <c r="Q125" s="12">
        <v>348.25</v>
      </c>
      <c r="R125" s="12">
        <v>382.97000122070301</v>
      </c>
      <c r="S125" s="12">
        <v>408.39001464843699</v>
      </c>
      <c r="T125" s="12">
        <v>431.67001342773398</v>
      </c>
      <c r="U125" s="12">
        <v>452.64001464843699</v>
      </c>
      <c r="V125" s="12">
        <v>473.10998535156199</v>
      </c>
      <c r="W125" s="12">
        <v>494.70001220703102</v>
      </c>
      <c r="X125" s="12">
        <v>516.54998779296795</v>
      </c>
      <c r="Y125" s="12">
        <v>538.75</v>
      </c>
      <c r="Z125" s="12">
        <v>560.79998779296795</v>
      </c>
      <c r="AA125" s="12">
        <v>583.05999755859295</v>
      </c>
      <c r="AB125" s="12">
        <v>605.39001464843705</v>
      </c>
      <c r="AC125" s="12">
        <v>627.89001464843705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2580.879172709134</v>
      </c>
      <c r="D130" s="12">
        <v>25525.235682117731</v>
      </c>
      <c r="E130" s="12">
        <v>28511.227781580099</v>
      </c>
      <c r="F130" s="12">
        <v>31371.06822311235</v>
      </c>
      <c r="G130" s="12">
        <v>34250.878570558583</v>
      </c>
      <c r="H130" s="12">
        <v>36995.189903219893</v>
      </c>
      <c r="I130" s="12">
        <v>39671.427383058581</v>
      </c>
      <c r="J130" s="12">
        <v>42224.097025531701</v>
      </c>
      <c r="K130" s="12">
        <v>44602.897888434927</v>
      </c>
      <c r="L130" s="12">
        <v>46967.917184133854</v>
      </c>
      <c r="M130" s="12">
        <v>49314.529612897277</v>
      </c>
      <c r="N130" s="12">
        <v>51629.561856848944</v>
      </c>
      <c r="O130" s="12">
        <v>53792.152722440354</v>
      </c>
      <c r="P130" s="12">
        <v>55825.532961015597</v>
      </c>
      <c r="Q130" s="12">
        <v>57761.441475800581</v>
      </c>
      <c r="R130" s="12">
        <v>59706.340464375768</v>
      </c>
      <c r="S130" s="12">
        <v>61699.200887090832</v>
      </c>
      <c r="T130" s="12">
        <v>63698.761437494097</v>
      </c>
      <c r="U130" s="12">
        <v>65697.666779563995</v>
      </c>
      <c r="V130" s="12">
        <v>67668.602670021064</v>
      </c>
      <c r="W130" s="12">
        <v>69644.035498649959</v>
      </c>
      <c r="X130" s="12">
        <v>71609.24344219832</v>
      </c>
      <c r="Y130" s="12">
        <v>73546.328149187568</v>
      </c>
      <c r="Z130" s="12">
        <v>75464.244680773569</v>
      </c>
      <c r="AA130" s="12">
        <v>77368.608987897271</v>
      </c>
      <c r="AB130" s="12">
        <v>79270.832561150033</v>
      </c>
      <c r="AC130" s="12">
        <v>81161.107837359596</v>
      </c>
    </row>
    <row r="131" spans="1:29" collapsed="1">
      <c r="A131" s="11" t="s">
        <v>28</v>
      </c>
      <c r="B131" s="11" t="s">
        <v>118</v>
      </c>
      <c r="C131" s="12">
        <v>1615.6870000000001</v>
      </c>
      <c r="D131" s="12">
        <v>2523.8579999999997</v>
      </c>
      <c r="E131" s="12">
        <v>3346.1180000000004</v>
      </c>
      <c r="F131" s="12">
        <v>4039.7359999999999</v>
      </c>
      <c r="G131" s="12">
        <v>4643.7310000000007</v>
      </c>
      <c r="H131" s="12">
        <v>5111.6849999999995</v>
      </c>
      <c r="I131" s="12">
        <v>5870.22</v>
      </c>
      <c r="J131" s="12">
        <v>6883.9139999999998</v>
      </c>
      <c r="K131" s="12">
        <v>7823.7409999999991</v>
      </c>
      <c r="L131" s="12">
        <v>8822.0210000000006</v>
      </c>
      <c r="M131" s="12">
        <v>10032.985999999999</v>
      </c>
      <c r="N131" s="12">
        <v>11279.351999999999</v>
      </c>
      <c r="O131" s="12">
        <v>12411.971</v>
      </c>
      <c r="P131" s="12">
        <v>13450.545</v>
      </c>
      <c r="Q131" s="12">
        <v>14351.891000000001</v>
      </c>
      <c r="R131" s="12">
        <v>15102.709000000001</v>
      </c>
      <c r="S131" s="12">
        <v>15417.928999999998</v>
      </c>
      <c r="T131" s="12">
        <v>15594.936</v>
      </c>
      <c r="U131" s="12">
        <v>15616.079</v>
      </c>
      <c r="V131" s="12">
        <v>15610.974</v>
      </c>
      <c r="W131" s="12">
        <v>15555.227000000001</v>
      </c>
      <c r="X131" s="12">
        <v>15481.948999999999</v>
      </c>
      <c r="Y131" s="12">
        <v>15387.778</v>
      </c>
      <c r="Z131" s="12">
        <v>15277.057999999999</v>
      </c>
      <c r="AA131" s="12">
        <v>15144.979000000001</v>
      </c>
      <c r="AB131" s="12">
        <v>15000.321000000002</v>
      </c>
      <c r="AC131" s="12">
        <v>14832.36</v>
      </c>
    </row>
    <row r="132" spans="1:29" collapsed="1">
      <c r="A132" s="11" t="s">
        <v>28</v>
      </c>
      <c r="B132" s="11" t="s">
        <v>119</v>
      </c>
      <c r="C132" s="12">
        <v>1615.6870000000001</v>
      </c>
      <c r="D132" s="12">
        <v>2523.8579999999997</v>
      </c>
      <c r="E132" s="12">
        <v>3346.1180000000004</v>
      </c>
      <c r="F132" s="12">
        <v>4039.7359999999999</v>
      </c>
      <c r="G132" s="12">
        <v>4643.7310000000007</v>
      </c>
      <c r="H132" s="12">
        <v>5111.6849999999995</v>
      </c>
      <c r="I132" s="12">
        <v>5870.22</v>
      </c>
      <c r="J132" s="12">
        <v>6883.9139999999998</v>
      </c>
      <c r="K132" s="12">
        <v>7823.7409999999991</v>
      </c>
      <c r="L132" s="12">
        <v>8822.0210000000006</v>
      </c>
      <c r="M132" s="12">
        <v>10032.985999999999</v>
      </c>
      <c r="N132" s="12">
        <v>11279.351999999999</v>
      </c>
      <c r="O132" s="12">
        <v>12411.971</v>
      </c>
      <c r="P132" s="12">
        <v>13450.545</v>
      </c>
      <c r="Q132" s="12">
        <v>14351.891000000001</v>
      </c>
      <c r="R132" s="12">
        <v>15102.709000000001</v>
      </c>
      <c r="S132" s="12">
        <v>15417.928999999998</v>
      </c>
      <c r="T132" s="12">
        <v>15594.936</v>
      </c>
      <c r="U132" s="12">
        <v>15616.079</v>
      </c>
      <c r="V132" s="12">
        <v>15610.974</v>
      </c>
      <c r="W132" s="12">
        <v>15555.227000000001</v>
      </c>
      <c r="X132" s="12">
        <v>15481.948999999999</v>
      </c>
      <c r="Y132" s="12">
        <v>15387.778</v>
      </c>
      <c r="Z132" s="12">
        <v>15277.057999999999</v>
      </c>
      <c r="AA132" s="12">
        <v>15144.979000000001</v>
      </c>
      <c r="AB132" s="12">
        <v>15000.321000000002</v>
      </c>
      <c r="AC132" s="12">
        <v>14832.36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7493.2512583151492</v>
      </c>
      <c r="D135" s="12">
        <v>8506.6815412452597</v>
      </c>
      <c r="E135" s="12">
        <v>9484.7640587183814</v>
      </c>
      <c r="F135" s="12">
        <v>10408.619113153851</v>
      </c>
      <c r="G135" s="12">
        <v>11341.636621890422</v>
      </c>
      <c r="H135" s="12">
        <v>12278.82876033128</v>
      </c>
      <c r="I135" s="12">
        <v>13198.536537885029</v>
      </c>
      <c r="J135" s="12">
        <v>14078.069576863531</v>
      </c>
      <c r="K135" s="12">
        <v>14943.29040952482</v>
      </c>
      <c r="L135" s="12">
        <v>15804.026511675362</v>
      </c>
      <c r="M135" s="12">
        <v>16656.378552669979</v>
      </c>
      <c r="N135" s="12">
        <v>17499.933418933433</v>
      </c>
      <c r="O135" s="12">
        <v>18299.216312078599</v>
      </c>
      <c r="P135" s="12">
        <v>19061.534188422651</v>
      </c>
      <c r="Q135" s="12">
        <v>19791.61430737429</v>
      </c>
      <c r="R135" s="12">
        <v>20520.721532508658</v>
      </c>
      <c r="S135" s="12">
        <v>21244.162922965697</v>
      </c>
      <c r="T135" s="12">
        <v>21954.814418261398</v>
      </c>
      <c r="U135" s="12">
        <v>22664.486510331262</v>
      </c>
      <c r="V135" s="12">
        <v>23368.825902804438</v>
      </c>
      <c r="W135" s="12">
        <v>24076.073472696818</v>
      </c>
      <c r="X135" s="12">
        <v>24783.725624578539</v>
      </c>
      <c r="Y135" s="12">
        <v>25480.079901460289</v>
      </c>
      <c r="Z135" s="12">
        <v>26162.985920949512</v>
      </c>
      <c r="AA135" s="12">
        <v>26840.883382643111</v>
      </c>
      <c r="AB135" s="12">
        <v>27514.694607777543</v>
      </c>
      <c r="AC135" s="12">
        <v>28177.25804057319</v>
      </c>
    </row>
    <row r="136" spans="1:29">
      <c r="A136" s="11" t="s">
        <v>111</v>
      </c>
      <c r="B136" s="11" t="s">
        <v>118</v>
      </c>
      <c r="C136" s="12">
        <v>588.70600000000002</v>
      </c>
      <c r="D136" s="12">
        <v>887.91499999999996</v>
      </c>
      <c r="E136" s="12">
        <v>1132.692</v>
      </c>
      <c r="F136" s="12">
        <v>1330.7860000000001</v>
      </c>
      <c r="G136" s="12">
        <v>1501.1099999999997</v>
      </c>
      <c r="H136" s="12">
        <v>1644.835</v>
      </c>
      <c r="I136" s="12">
        <v>1879.2280000000001</v>
      </c>
      <c r="J136" s="12">
        <v>2206.7310000000002</v>
      </c>
      <c r="K136" s="12">
        <v>2538.018</v>
      </c>
      <c r="L136" s="12">
        <v>2892.1369999999997</v>
      </c>
      <c r="M136" s="12">
        <v>3323.8410000000003</v>
      </c>
      <c r="N136" s="12">
        <v>3759.1100000000006</v>
      </c>
      <c r="O136" s="12">
        <v>4148.139000000001</v>
      </c>
      <c r="P136" s="12">
        <v>4509.9309999999996</v>
      </c>
      <c r="Q136" s="12">
        <v>4816.4500000000007</v>
      </c>
      <c r="R136" s="12">
        <v>5071.3830000000007</v>
      </c>
      <c r="S136" s="12">
        <v>5175.4100000000008</v>
      </c>
      <c r="T136" s="12">
        <v>5227.704999999999</v>
      </c>
      <c r="U136" s="12">
        <v>5227.0620000000017</v>
      </c>
      <c r="V136" s="12">
        <v>5230.3869999999988</v>
      </c>
      <c r="W136" s="12">
        <v>5215.023000000001</v>
      </c>
      <c r="X136" s="12">
        <v>5193.7550000000001</v>
      </c>
      <c r="Y136" s="12">
        <v>5164.8889999999992</v>
      </c>
      <c r="Z136" s="12">
        <v>5128.3240000000005</v>
      </c>
      <c r="AA136" s="12">
        <v>5084.2170000000024</v>
      </c>
      <c r="AB136" s="12">
        <v>5035.3010000000013</v>
      </c>
      <c r="AC136" s="12">
        <v>4976.3359999999993</v>
      </c>
    </row>
    <row r="137" spans="1:29">
      <c r="A137" s="11" t="s">
        <v>111</v>
      </c>
      <c r="B137" s="11" t="s">
        <v>119</v>
      </c>
      <c r="C137" s="12">
        <v>588.70600000000002</v>
      </c>
      <c r="D137" s="12">
        <v>887.91499999999996</v>
      </c>
      <c r="E137" s="12">
        <v>1132.692</v>
      </c>
      <c r="F137" s="12">
        <v>1330.7860000000001</v>
      </c>
      <c r="G137" s="12">
        <v>1501.1099999999997</v>
      </c>
      <c r="H137" s="12">
        <v>1644.835</v>
      </c>
      <c r="I137" s="12">
        <v>1879.2280000000001</v>
      </c>
      <c r="J137" s="12">
        <v>2206.7310000000002</v>
      </c>
      <c r="K137" s="12">
        <v>2538.018</v>
      </c>
      <c r="L137" s="12">
        <v>2892.1369999999997</v>
      </c>
      <c r="M137" s="12">
        <v>3323.8410000000003</v>
      </c>
      <c r="N137" s="12">
        <v>3759.1100000000006</v>
      </c>
      <c r="O137" s="12">
        <v>4148.139000000001</v>
      </c>
      <c r="P137" s="12">
        <v>4509.9309999999996</v>
      </c>
      <c r="Q137" s="12">
        <v>4816.4500000000007</v>
      </c>
      <c r="R137" s="12">
        <v>5071.3830000000007</v>
      </c>
      <c r="S137" s="12">
        <v>5175.4100000000008</v>
      </c>
      <c r="T137" s="12">
        <v>5227.704999999999</v>
      </c>
      <c r="U137" s="12">
        <v>5227.0620000000017</v>
      </c>
      <c r="V137" s="12">
        <v>5230.3869999999988</v>
      </c>
      <c r="W137" s="12">
        <v>5215.023000000001</v>
      </c>
      <c r="X137" s="12">
        <v>5193.7550000000001</v>
      </c>
      <c r="Y137" s="12">
        <v>5164.8889999999992</v>
      </c>
      <c r="Z137" s="12">
        <v>5128.3240000000005</v>
      </c>
      <c r="AA137" s="12">
        <v>5084.2170000000024</v>
      </c>
      <c r="AB137" s="12">
        <v>5035.3010000000013</v>
      </c>
      <c r="AC137" s="12">
        <v>4976.3359999999993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6647.3450408321296</v>
      </c>
      <c r="D140" s="12">
        <v>7457.5624165041691</v>
      </c>
      <c r="E140" s="12">
        <v>8316.3926066923414</v>
      </c>
      <c r="F140" s="12">
        <v>9119.7865905633098</v>
      </c>
      <c r="G140" s="12">
        <v>9916.6116187891093</v>
      </c>
      <c r="H140" s="12">
        <v>10724.7092027945</v>
      </c>
      <c r="I140" s="12">
        <v>11503.51048975686</v>
      </c>
      <c r="J140" s="12">
        <v>12250.042053600941</v>
      </c>
      <c r="K140" s="12">
        <v>12949.55832577836</v>
      </c>
      <c r="L140" s="12">
        <v>13650.395121477291</v>
      </c>
      <c r="M140" s="12">
        <v>14343.140634918131</v>
      </c>
      <c r="N140" s="12">
        <v>15012.60091986441</v>
      </c>
      <c r="O140" s="12">
        <v>15614.250846611729</v>
      </c>
      <c r="P140" s="12">
        <v>16150.00030158486</v>
      </c>
      <c r="Q140" s="12">
        <v>16639.47316650422</v>
      </c>
      <c r="R140" s="12">
        <v>17118.148214219229</v>
      </c>
      <c r="S140" s="12">
        <v>17629.703043520283</v>
      </c>
      <c r="T140" s="12">
        <v>18153.173484380528</v>
      </c>
      <c r="U140" s="12">
        <v>18673.432445402072</v>
      </c>
      <c r="V140" s="12">
        <v>19181.12438155798</v>
      </c>
      <c r="W140" s="12">
        <v>19686.48167792891</v>
      </c>
      <c r="X140" s="12">
        <v>20176.491097955779</v>
      </c>
      <c r="Y140" s="12">
        <v>20663.766655079402</v>
      </c>
      <c r="Z140" s="12">
        <v>21148.663009246076</v>
      </c>
      <c r="AA140" s="12">
        <v>21626.50800185365</v>
      </c>
      <c r="AB140" s="12">
        <v>22108.20505158486</v>
      </c>
      <c r="AC140" s="12">
        <v>22584.205253197681</v>
      </c>
    </row>
    <row r="141" spans="1:29">
      <c r="A141" s="11" t="s">
        <v>112</v>
      </c>
      <c r="B141" s="11" t="s">
        <v>118</v>
      </c>
      <c r="C141" s="12">
        <v>417.096</v>
      </c>
      <c r="D141" s="12">
        <v>671.0329999999999</v>
      </c>
      <c r="E141" s="12">
        <v>922.27100000000007</v>
      </c>
      <c r="F141" s="12">
        <v>1125.8689999999999</v>
      </c>
      <c r="G141" s="12">
        <v>1299.7470000000001</v>
      </c>
      <c r="H141" s="12">
        <v>1450.7080000000001</v>
      </c>
      <c r="I141" s="12">
        <v>1685.1630000000005</v>
      </c>
      <c r="J141" s="12">
        <v>1990.6479999999999</v>
      </c>
      <c r="K141" s="12">
        <v>2286.2459999999996</v>
      </c>
      <c r="L141" s="12">
        <v>2596.1640000000002</v>
      </c>
      <c r="M141" s="12">
        <v>2968.3380000000002</v>
      </c>
      <c r="N141" s="12">
        <v>3348.63</v>
      </c>
      <c r="O141" s="12">
        <v>3694.0590000000002</v>
      </c>
      <c r="P141" s="12">
        <v>3989.7470000000003</v>
      </c>
      <c r="Q141" s="12">
        <v>4221.7790000000014</v>
      </c>
      <c r="R141" s="12">
        <v>4413.009</v>
      </c>
      <c r="S141" s="12">
        <v>4478</v>
      </c>
      <c r="T141" s="12">
        <v>4506.9669999999996</v>
      </c>
      <c r="U141" s="12">
        <v>4491.2079999999996</v>
      </c>
      <c r="V141" s="12">
        <v>4479.3630000000012</v>
      </c>
      <c r="W141" s="12">
        <v>4455.174</v>
      </c>
      <c r="X141" s="12">
        <v>4424.643</v>
      </c>
      <c r="Y141" s="12">
        <v>4389.6200000000008</v>
      </c>
      <c r="Z141" s="12">
        <v>4351.1210000000001</v>
      </c>
      <c r="AA141" s="12">
        <v>4305.9329999999991</v>
      </c>
      <c r="AB141" s="12">
        <v>4258.4330000000009</v>
      </c>
      <c r="AC141" s="12">
        <v>4204.9129999999996</v>
      </c>
    </row>
    <row r="142" spans="1:29">
      <c r="A142" s="11" t="s">
        <v>112</v>
      </c>
      <c r="B142" s="11" t="s">
        <v>119</v>
      </c>
      <c r="C142" s="12">
        <v>417.096</v>
      </c>
      <c r="D142" s="12">
        <v>671.0329999999999</v>
      </c>
      <c r="E142" s="12">
        <v>922.27100000000007</v>
      </c>
      <c r="F142" s="12">
        <v>1125.8689999999999</v>
      </c>
      <c r="G142" s="12">
        <v>1299.7470000000001</v>
      </c>
      <c r="H142" s="12">
        <v>1450.7080000000001</v>
      </c>
      <c r="I142" s="12">
        <v>1685.1630000000005</v>
      </c>
      <c r="J142" s="12">
        <v>1990.6479999999999</v>
      </c>
      <c r="K142" s="12">
        <v>2286.2459999999996</v>
      </c>
      <c r="L142" s="12">
        <v>2596.1640000000002</v>
      </c>
      <c r="M142" s="12">
        <v>2968.3380000000002</v>
      </c>
      <c r="N142" s="12">
        <v>3348.63</v>
      </c>
      <c r="O142" s="12">
        <v>3694.0590000000002</v>
      </c>
      <c r="P142" s="12">
        <v>3989.7470000000003</v>
      </c>
      <c r="Q142" s="12">
        <v>4221.7790000000014</v>
      </c>
      <c r="R142" s="12">
        <v>4413.009</v>
      </c>
      <c r="S142" s="12">
        <v>4478</v>
      </c>
      <c r="T142" s="12">
        <v>4506.9669999999996</v>
      </c>
      <c r="U142" s="12">
        <v>4491.2079999999996</v>
      </c>
      <c r="V142" s="12">
        <v>4479.3630000000012</v>
      </c>
      <c r="W142" s="12">
        <v>4455.174</v>
      </c>
      <c r="X142" s="12">
        <v>4424.643</v>
      </c>
      <c r="Y142" s="12">
        <v>4389.6200000000008</v>
      </c>
      <c r="Z142" s="12">
        <v>4351.1210000000001</v>
      </c>
      <c r="AA142" s="12">
        <v>4305.9329999999991</v>
      </c>
      <c r="AB142" s="12">
        <v>4258.4330000000009</v>
      </c>
      <c r="AC142" s="12">
        <v>4204.9129999999996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5136.4157259406657</v>
      </c>
      <c r="D145" s="12">
        <v>5889.8776950266856</v>
      </c>
      <c r="E145" s="12">
        <v>6693.2138435481902</v>
      </c>
      <c r="F145" s="12">
        <v>7497.1406358869099</v>
      </c>
      <c r="G145" s="12">
        <v>8318.22433212346</v>
      </c>
      <c r="H145" s="12">
        <v>8991.6680081987306</v>
      </c>
      <c r="I145" s="12">
        <v>9649.2003361557199</v>
      </c>
      <c r="J145" s="12">
        <v>10271.38193292992</v>
      </c>
      <c r="K145" s="12">
        <v>10783.47234489228</v>
      </c>
      <c r="L145" s="12">
        <v>11286.004215860019</v>
      </c>
      <c r="M145" s="12">
        <v>11783.633274999811</v>
      </c>
      <c r="N145" s="12">
        <v>12291.02288588691</v>
      </c>
      <c r="O145" s="12">
        <v>12778.52299408583</v>
      </c>
      <c r="P145" s="12">
        <v>13252.910550537441</v>
      </c>
      <c r="Q145" s="12">
        <v>13722.791832123461</v>
      </c>
      <c r="R145" s="12">
        <v>14215.598184274009</v>
      </c>
      <c r="S145" s="12">
        <v>14737.04565403207</v>
      </c>
      <c r="T145" s="12">
        <v>15272.297668817009</v>
      </c>
      <c r="U145" s="12">
        <v>15812.58788521486</v>
      </c>
      <c r="V145" s="12">
        <v>16345.17250013422</v>
      </c>
      <c r="W145" s="12">
        <v>16883.050681585832</v>
      </c>
      <c r="X145" s="12">
        <v>17423.179352284758</v>
      </c>
      <c r="Y145" s="12">
        <v>17956.912131854653</v>
      </c>
      <c r="Z145" s="12">
        <v>18489.996271639589</v>
      </c>
      <c r="AA145" s="12">
        <v>19024.729777687928</v>
      </c>
      <c r="AB145" s="12">
        <v>19559.099971236319</v>
      </c>
      <c r="AC145" s="12">
        <v>20099.742068010561</v>
      </c>
    </row>
    <row r="146" spans="1:29">
      <c r="A146" s="11" t="s">
        <v>113</v>
      </c>
      <c r="B146" s="11" t="s">
        <v>118</v>
      </c>
      <c r="C146" s="12">
        <v>329.29</v>
      </c>
      <c r="D146" s="12">
        <v>584.38700000000006</v>
      </c>
      <c r="E146" s="12">
        <v>822.70399999999995</v>
      </c>
      <c r="F146" s="12">
        <v>1038.2350000000001</v>
      </c>
      <c r="G146" s="12">
        <v>1227.8490000000002</v>
      </c>
      <c r="H146" s="12">
        <v>1335.8109999999997</v>
      </c>
      <c r="I146" s="12">
        <v>1514.9060000000002</v>
      </c>
      <c r="J146" s="12">
        <v>1768.1690000000001</v>
      </c>
      <c r="K146" s="12">
        <v>1950.5929999999998</v>
      </c>
      <c r="L146" s="12">
        <v>2135.6660000000002</v>
      </c>
      <c r="M146" s="12">
        <v>2379.1839999999997</v>
      </c>
      <c r="N146" s="12">
        <v>2646.8049999999998</v>
      </c>
      <c r="O146" s="12">
        <v>2900.1779999999994</v>
      </c>
      <c r="P146" s="12">
        <v>3149.181</v>
      </c>
      <c r="Q146" s="12">
        <v>3402.6410000000005</v>
      </c>
      <c r="R146" s="12">
        <v>3615.8820000000005</v>
      </c>
      <c r="S146" s="12">
        <v>3731.2449999999999</v>
      </c>
      <c r="T146" s="12">
        <v>3816.4100000000008</v>
      </c>
      <c r="U146" s="12">
        <v>3863.6839999999993</v>
      </c>
      <c r="V146" s="12">
        <v>3875.1059999999998</v>
      </c>
      <c r="W146" s="12">
        <v>3873.7390000000014</v>
      </c>
      <c r="X146" s="12">
        <v>3868.3439999999982</v>
      </c>
      <c r="Y146" s="12">
        <v>3856.3990000000003</v>
      </c>
      <c r="Z146" s="12">
        <v>3840.6070000000009</v>
      </c>
      <c r="AA146" s="12">
        <v>3820.0049999999992</v>
      </c>
      <c r="AB146" s="12">
        <v>3795.2550000000001</v>
      </c>
      <c r="AC146" s="12">
        <v>3765.7250000000004</v>
      </c>
    </row>
    <row r="147" spans="1:29">
      <c r="A147" s="11" t="s">
        <v>113</v>
      </c>
      <c r="B147" s="11" t="s">
        <v>119</v>
      </c>
      <c r="C147" s="12">
        <v>329.29</v>
      </c>
      <c r="D147" s="12">
        <v>584.38700000000006</v>
      </c>
      <c r="E147" s="12">
        <v>822.70399999999995</v>
      </c>
      <c r="F147" s="12">
        <v>1038.2350000000001</v>
      </c>
      <c r="G147" s="12">
        <v>1227.8490000000002</v>
      </c>
      <c r="H147" s="12">
        <v>1335.8109999999997</v>
      </c>
      <c r="I147" s="12">
        <v>1514.9060000000002</v>
      </c>
      <c r="J147" s="12">
        <v>1768.1690000000001</v>
      </c>
      <c r="K147" s="12">
        <v>1950.5929999999998</v>
      </c>
      <c r="L147" s="12">
        <v>2135.6660000000002</v>
      </c>
      <c r="M147" s="12">
        <v>2379.1839999999997</v>
      </c>
      <c r="N147" s="12">
        <v>2646.8049999999998</v>
      </c>
      <c r="O147" s="12">
        <v>2900.1779999999994</v>
      </c>
      <c r="P147" s="12">
        <v>3149.181</v>
      </c>
      <c r="Q147" s="12">
        <v>3402.6410000000005</v>
      </c>
      <c r="R147" s="12">
        <v>3615.8820000000005</v>
      </c>
      <c r="S147" s="12">
        <v>3731.2449999999999</v>
      </c>
      <c r="T147" s="12">
        <v>3816.4100000000008</v>
      </c>
      <c r="U147" s="12">
        <v>3863.6839999999993</v>
      </c>
      <c r="V147" s="12">
        <v>3875.1059999999998</v>
      </c>
      <c r="W147" s="12">
        <v>3873.7390000000014</v>
      </c>
      <c r="X147" s="12">
        <v>3868.3439999999982</v>
      </c>
      <c r="Y147" s="12">
        <v>3856.3990000000003</v>
      </c>
      <c r="Z147" s="12">
        <v>3840.6070000000009</v>
      </c>
      <c r="AA147" s="12">
        <v>3820.0049999999992</v>
      </c>
      <c r="AB147" s="12">
        <v>3795.2550000000001</v>
      </c>
      <c r="AC147" s="12">
        <v>3765.7250000000004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2946.7715111393909</v>
      </c>
      <c r="D150" s="12">
        <v>3259.2513095264881</v>
      </c>
      <c r="E150" s="12">
        <v>3551.8547544189619</v>
      </c>
      <c r="F150" s="12">
        <v>3830.2979654404667</v>
      </c>
      <c r="G150" s="12">
        <v>4109.0806482361595</v>
      </c>
      <c r="H150" s="12">
        <v>4384.8510568383172</v>
      </c>
      <c r="I150" s="12">
        <v>4656.6886717576681</v>
      </c>
      <c r="J150" s="12">
        <v>4915.1873337200323</v>
      </c>
      <c r="K150" s="12">
        <v>5171.4598377522907</v>
      </c>
      <c r="L150" s="12">
        <v>5426.7649331823905</v>
      </c>
      <c r="M150" s="12">
        <v>5685.2021388275598</v>
      </c>
      <c r="N150" s="12">
        <v>5936.1716858705695</v>
      </c>
      <c r="O150" s="12">
        <v>6169.7477288813297</v>
      </c>
      <c r="P150" s="12">
        <v>6390.0547745802496</v>
      </c>
      <c r="Q150" s="12">
        <v>6596.2277396340196</v>
      </c>
      <c r="R150" s="12">
        <v>6800.1936610049806</v>
      </c>
      <c r="S150" s="12">
        <v>6995.6816784780895</v>
      </c>
      <c r="T150" s="12">
        <v>7185.1167725641208</v>
      </c>
      <c r="U150" s="12">
        <v>7372.9582134243301</v>
      </c>
      <c r="V150" s="12">
        <v>7558.2638653060603</v>
      </c>
      <c r="W150" s="12">
        <v>7741.8257302254096</v>
      </c>
      <c r="X150" s="12">
        <v>7927.6186213544397</v>
      </c>
      <c r="Y150" s="12">
        <v>8106.9556946071298</v>
      </c>
      <c r="Z150" s="12">
        <v>8285.085208047989</v>
      </c>
      <c r="AA150" s="12">
        <v>8461.0380185318609</v>
      </c>
      <c r="AB150" s="12">
        <v>8636.4027658436898</v>
      </c>
      <c r="AC150" s="12">
        <v>8811.1499217576693</v>
      </c>
    </row>
    <row r="151" spans="1:29">
      <c r="A151" s="11" t="s">
        <v>114</v>
      </c>
      <c r="B151" s="11" t="s">
        <v>118</v>
      </c>
      <c r="C151" s="12">
        <v>234.97200000000001</v>
      </c>
      <c r="D151" s="12">
        <v>315.15100000000001</v>
      </c>
      <c r="E151" s="12">
        <v>386.09899999999999</v>
      </c>
      <c r="F151" s="12">
        <v>448.88200000000001</v>
      </c>
      <c r="G151" s="12">
        <v>507.89399999999995</v>
      </c>
      <c r="H151" s="12">
        <v>563.8309999999999</v>
      </c>
      <c r="I151" s="12">
        <v>659.38799999999992</v>
      </c>
      <c r="J151" s="12">
        <v>765.72799999999984</v>
      </c>
      <c r="K151" s="12">
        <v>874.94299999999998</v>
      </c>
      <c r="L151" s="12">
        <v>999.57100000000003</v>
      </c>
      <c r="M151" s="12">
        <v>1136.2789999999998</v>
      </c>
      <c r="N151" s="12">
        <v>1272.079</v>
      </c>
      <c r="O151" s="12">
        <v>1391.741</v>
      </c>
      <c r="P151" s="12">
        <v>1500.8809999999999</v>
      </c>
      <c r="Q151" s="12">
        <v>1590.4769999999999</v>
      </c>
      <c r="R151" s="12">
        <v>1664.9549999999999</v>
      </c>
      <c r="S151" s="12">
        <v>1688.7670000000003</v>
      </c>
      <c r="T151" s="12">
        <v>1695.3049999999998</v>
      </c>
      <c r="U151" s="12">
        <v>1684.5590000000002</v>
      </c>
      <c r="V151" s="12">
        <v>1675.3009999999999</v>
      </c>
      <c r="W151" s="12">
        <v>1660.6060000000007</v>
      </c>
      <c r="X151" s="12">
        <v>1645.1769999999997</v>
      </c>
      <c r="Y151" s="12">
        <v>1628.1010000000001</v>
      </c>
      <c r="Z151" s="12">
        <v>1610.2549999999997</v>
      </c>
      <c r="AA151" s="12">
        <v>1590.7479999999996</v>
      </c>
      <c r="AB151" s="12">
        <v>1570.4659999999999</v>
      </c>
      <c r="AC151" s="12">
        <v>1548.3600000000006</v>
      </c>
    </row>
    <row r="152" spans="1:29">
      <c r="A152" s="11" t="s">
        <v>114</v>
      </c>
      <c r="B152" s="11" t="s">
        <v>119</v>
      </c>
      <c r="C152" s="12">
        <v>234.97200000000001</v>
      </c>
      <c r="D152" s="12">
        <v>315.15100000000001</v>
      </c>
      <c r="E152" s="12">
        <v>386.09899999999999</v>
      </c>
      <c r="F152" s="12">
        <v>448.88200000000001</v>
      </c>
      <c r="G152" s="12">
        <v>507.89399999999995</v>
      </c>
      <c r="H152" s="12">
        <v>563.8309999999999</v>
      </c>
      <c r="I152" s="12">
        <v>659.38799999999992</v>
      </c>
      <c r="J152" s="12">
        <v>765.72799999999984</v>
      </c>
      <c r="K152" s="12">
        <v>874.94299999999998</v>
      </c>
      <c r="L152" s="12">
        <v>999.57100000000003</v>
      </c>
      <c r="M152" s="12">
        <v>1136.2789999999998</v>
      </c>
      <c r="N152" s="12">
        <v>1272.079</v>
      </c>
      <c r="O152" s="12">
        <v>1391.741</v>
      </c>
      <c r="P152" s="12">
        <v>1500.8809999999999</v>
      </c>
      <c r="Q152" s="12">
        <v>1590.4769999999999</v>
      </c>
      <c r="R152" s="12">
        <v>1664.9549999999999</v>
      </c>
      <c r="S152" s="12">
        <v>1688.7670000000003</v>
      </c>
      <c r="T152" s="12">
        <v>1695.3049999999998</v>
      </c>
      <c r="U152" s="12">
        <v>1684.5590000000002</v>
      </c>
      <c r="V152" s="12">
        <v>1675.3009999999999</v>
      </c>
      <c r="W152" s="12">
        <v>1660.6060000000007</v>
      </c>
      <c r="X152" s="12">
        <v>1645.1769999999997</v>
      </c>
      <c r="Y152" s="12">
        <v>1628.1010000000001</v>
      </c>
      <c r="Z152" s="12">
        <v>1610.2549999999997</v>
      </c>
      <c r="AA152" s="12">
        <v>1590.7479999999996</v>
      </c>
      <c r="AB152" s="12">
        <v>1570.4659999999999</v>
      </c>
      <c r="AC152" s="12">
        <v>1548.3600000000006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357.09563648179591</v>
      </c>
      <c r="D155" s="12">
        <v>411.86271981512846</v>
      </c>
      <c r="E155" s="12">
        <v>465.00251820222485</v>
      </c>
      <c r="F155" s="12">
        <v>515.22391806781638</v>
      </c>
      <c r="G155" s="12">
        <v>565.32534951942898</v>
      </c>
      <c r="H155" s="12">
        <v>615.13287505706398</v>
      </c>
      <c r="I155" s="12">
        <v>663.49134750330109</v>
      </c>
      <c r="J155" s="12">
        <v>709.41612841727897</v>
      </c>
      <c r="K155" s="12">
        <v>755.11697048717201</v>
      </c>
      <c r="L155" s="12">
        <v>800.72640193878499</v>
      </c>
      <c r="M155" s="12">
        <v>846.17501148179497</v>
      </c>
      <c r="N155" s="12">
        <v>889.83294629362297</v>
      </c>
      <c r="O155" s="12">
        <v>930.41484078286999</v>
      </c>
      <c r="P155" s="12">
        <v>971.03314589039792</v>
      </c>
      <c r="Q155" s="12">
        <v>1011.334430164591</v>
      </c>
      <c r="R155" s="12">
        <v>1051.6788723688919</v>
      </c>
      <c r="S155" s="12">
        <v>1092.607588094698</v>
      </c>
      <c r="T155" s="12">
        <v>1133.359093471043</v>
      </c>
      <c r="U155" s="12">
        <v>1174.2017251914731</v>
      </c>
      <c r="V155" s="12">
        <v>1215.2160202183538</v>
      </c>
      <c r="W155" s="12">
        <v>1256.6039362129779</v>
      </c>
      <c r="X155" s="12">
        <v>1298.2287460248058</v>
      </c>
      <c r="Y155" s="12">
        <v>1338.6137661860969</v>
      </c>
      <c r="Z155" s="12">
        <v>1377.514270890397</v>
      </c>
      <c r="AA155" s="12">
        <v>1415.44980718072</v>
      </c>
      <c r="AB155" s="12">
        <v>1452.4301647076009</v>
      </c>
      <c r="AC155" s="12">
        <v>1488.752553820505</v>
      </c>
    </row>
    <row r="156" spans="1:29">
      <c r="A156" s="11" t="s">
        <v>115</v>
      </c>
      <c r="B156" s="11" t="s">
        <v>118</v>
      </c>
      <c r="C156" s="12">
        <v>45.622999999999998</v>
      </c>
      <c r="D156" s="12">
        <v>65.371999999999986</v>
      </c>
      <c r="E156" s="12">
        <v>82.352000000000004</v>
      </c>
      <c r="F156" s="12">
        <v>95.963999999999999</v>
      </c>
      <c r="G156" s="12">
        <v>107.131</v>
      </c>
      <c r="H156" s="12">
        <v>116.5</v>
      </c>
      <c r="I156" s="12">
        <v>131.535</v>
      </c>
      <c r="J156" s="12">
        <v>152.63800000000001</v>
      </c>
      <c r="K156" s="12">
        <v>173.94100000000003</v>
      </c>
      <c r="L156" s="12">
        <v>198.483</v>
      </c>
      <c r="M156" s="12">
        <v>225.34400000000002</v>
      </c>
      <c r="N156" s="12">
        <v>252.72799999999995</v>
      </c>
      <c r="O156" s="12">
        <v>277.85400000000004</v>
      </c>
      <c r="P156" s="12">
        <v>300.80500000000006</v>
      </c>
      <c r="Q156" s="12">
        <v>320.54400000000004</v>
      </c>
      <c r="R156" s="12">
        <v>337.47999999999996</v>
      </c>
      <c r="S156" s="12">
        <v>344.50700000000001</v>
      </c>
      <c r="T156" s="12">
        <v>348.54900000000009</v>
      </c>
      <c r="U156" s="12">
        <v>349.56599999999992</v>
      </c>
      <c r="V156" s="12">
        <v>350.81700000000012</v>
      </c>
      <c r="W156" s="12">
        <v>350.685</v>
      </c>
      <c r="X156" s="12">
        <v>350.02999999999986</v>
      </c>
      <c r="Y156" s="12">
        <v>348.76900000000012</v>
      </c>
      <c r="Z156" s="12">
        <v>346.75099999999986</v>
      </c>
      <c r="AA156" s="12">
        <v>344.07600000000014</v>
      </c>
      <c r="AB156" s="12">
        <v>340.86599999999999</v>
      </c>
      <c r="AC156" s="12">
        <v>337.02599999999995</v>
      </c>
    </row>
    <row r="157" spans="1:29">
      <c r="A157" s="11" t="s">
        <v>115</v>
      </c>
      <c r="B157" s="11" t="s">
        <v>119</v>
      </c>
      <c r="C157" s="12">
        <v>45.622999999999998</v>
      </c>
      <c r="D157" s="12">
        <v>65.371999999999986</v>
      </c>
      <c r="E157" s="12">
        <v>82.352000000000004</v>
      </c>
      <c r="F157" s="12">
        <v>95.963999999999999</v>
      </c>
      <c r="G157" s="12">
        <v>107.131</v>
      </c>
      <c r="H157" s="12">
        <v>116.5</v>
      </c>
      <c r="I157" s="12">
        <v>131.535</v>
      </c>
      <c r="J157" s="12">
        <v>152.63800000000001</v>
      </c>
      <c r="K157" s="12">
        <v>173.94100000000003</v>
      </c>
      <c r="L157" s="12">
        <v>198.483</v>
      </c>
      <c r="M157" s="12">
        <v>225.34400000000002</v>
      </c>
      <c r="N157" s="12">
        <v>252.72799999999995</v>
      </c>
      <c r="O157" s="12">
        <v>277.85400000000004</v>
      </c>
      <c r="P157" s="12">
        <v>300.80500000000006</v>
      </c>
      <c r="Q157" s="12">
        <v>320.54400000000004</v>
      </c>
      <c r="R157" s="12">
        <v>337.47999999999996</v>
      </c>
      <c r="S157" s="12">
        <v>344.50700000000001</v>
      </c>
      <c r="T157" s="12">
        <v>348.54900000000009</v>
      </c>
      <c r="U157" s="12">
        <v>349.56599999999992</v>
      </c>
      <c r="V157" s="12">
        <v>350.81700000000012</v>
      </c>
      <c r="W157" s="12">
        <v>350.685</v>
      </c>
      <c r="X157" s="12">
        <v>350.02999999999986</v>
      </c>
      <c r="Y157" s="12">
        <v>348.76900000000012</v>
      </c>
      <c r="Z157" s="12">
        <v>346.75099999999986</v>
      </c>
      <c r="AA157" s="12">
        <v>344.07600000000014</v>
      </c>
      <c r="AB157" s="12">
        <v>340.86599999999999</v>
      </c>
      <c r="AC157" s="12">
        <v>337.02599999999995</v>
      </c>
    </row>
  </sheetData>
  <sheetProtection algorithmName="SHA-512" hashValue="Mnn/OJ2fy305UUsbDQIsFTsZJFK71M7EaHbEZM3xu150Y0WqoNeEYakDhLIe+aPKHVqKjavlLS0qykyZ5667eg==" saltValue="WeTndbD6g4SGSSBGb1X+S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188736"/>
  </sheetPr>
  <dimension ref="A1:AE85"/>
  <sheetViews>
    <sheetView showGridLines="0" zoomScale="85" zoomScaleNormal="85" workbookViewId="0"/>
  </sheetViews>
  <sheetFormatPr defaultRowHeight="15"/>
  <cols>
    <col min="1" max="2" width="16" customWidth="1"/>
    <col min="3" max="3" width="30.5703125" customWidth="1"/>
    <col min="4" max="4" width="16" customWidth="1"/>
    <col min="5" max="31" width="9.42578125" customWidth="1"/>
  </cols>
  <sheetData>
    <row r="1" spans="1:31" ht="23.25" customHeight="1">
      <c r="A1" s="9" t="s">
        <v>247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1">
      <c r="A2" s="10" t="s">
        <v>125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</row>
    <row r="3" spans="1:31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</row>
    <row r="4" spans="1:31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6"/>
      <c r="AE4" s="6"/>
    </row>
    <row r="5" spans="1:31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</row>
    <row r="6" spans="1:31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5.3219610000000002E-5</v>
      </c>
      <c r="G6" s="12">
        <v>1.9783210000000001E-4</v>
      </c>
      <c r="H6" s="12">
        <v>2.4445631999999999E-3</v>
      </c>
      <c r="I6" s="12">
        <v>2.3382976999999998E-3</v>
      </c>
      <c r="J6" s="12">
        <v>722.48987</v>
      </c>
      <c r="K6" s="12">
        <v>819.52495999999996</v>
      </c>
      <c r="L6" s="12">
        <v>1821.5432000000001</v>
      </c>
      <c r="M6" s="12">
        <v>1778.2471</v>
      </c>
      <c r="N6" s="12">
        <v>1923.3574000000001</v>
      </c>
      <c r="O6" s="12">
        <v>1897.2755999999999</v>
      </c>
      <c r="P6" s="12">
        <v>2118.9659999999999</v>
      </c>
      <c r="Q6" s="12">
        <v>2176.076</v>
      </c>
      <c r="R6" s="12">
        <v>2073.7683000000002</v>
      </c>
      <c r="S6" s="12">
        <v>1754.7369000000001</v>
      </c>
      <c r="T6" s="12">
        <v>1955.4054000000001</v>
      </c>
      <c r="U6" s="12">
        <v>2039.3362999999999</v>
      </c>
      <c r="V6" s="12">
        <v>1976.3796</v>
      </c>
      <c r="W6" s="12">
        <v>2134.8071</v>
      </c>
      <c r="X6" s="12">
        <v>2093.0524999999998</v>
      </c>
      <c r="Y6" s="12">
        <v>2043.1415</v>
      </c>
      <c r="Z6" s="12">
        <v>2069.7651000000001</v>
      </c>
      <c r="AA6" s="12">
        <v>1960.5675000000001</v>
      </c>
      <c r="AB6" s="12">
        <v>5620.1826000000001</v>
      </c>
      <c r="AC6" s="12">
        <v>6420.6997000000001</v>
      </c>
      <c r="AD6" s="12">
        <v>6795.9560000000001</v>
      </c>
      <c r="AE6" s="12">
        <v>6429.5893999999998</v>
      </c>
    </row>
    <row r="7" spans="1:31">
      <c r="A7" s="11" t="s">
        <v>127</v>
      </c>
      <c r="B7" s="11" t="s">
        <v>131</v>
      </c>
      <c r="C7" s="11" t="s">
        <v>132</v>
      </c>
      <c r="D7" s="11" t="s">
        <v>130</v>
      </c>
      <c r="E7" s="12">
        <v>221.28115</v>
      </c>
      <c r="F7" s="12">
        <v>166.34667034700001</v>
      </c>
      <c r="G7" s="12">
        <v>198.79941042830001</v>
      </c>
      <c r="H7" s="12">
        <v>201.75078750500001</v>
      </c>
      <c r="I7" s="12">
        <v>1985.407852</v>
      </c>
      <c r="J7" s="12">
        <v>5546.1699159999998</v>
      </c>
      <c r="K7" s="12">
        <v>6229.611097</v>
      </c>
      <c r="L7" s="12">
        <v>5918.8858309999996</v>
      </c>
      <c r="M7" s="12">
        <v>6021.9301080000005</v>
      </c>
      <c r="N7" s="12">
        <v>6334.069872</v>
      </c>
      <c r="O7" s="12">
        <v>6190.9841689999994</v>
      </c>
      <c r="P7" s="12">
        <v>6012.3068389999999</v>
      </c>
      <c r="Q7" s="12">
        <v>6007.5296550000003</v>
      </c>
      <c r="R7" s="12">
        <v>7294.8217439999999</v>
      </c>
      <c r="S7" s="12">
        <v>6324.656567</v>
      </c>
      <c r="T7" s="12">
        <v>7015.2379069999997</v>
      </c>
      <c r="U7" s="12">
        <v>7093.8219870000003</v>
      </c>
      <c r="V7" s="12">
        <v>7227.8451699999996</v>
      </c>
      <c r="W7" s="12">
        <v>7469.764795</v>
      </c>
      <c r="X7" s="12">
        <v>7266.2079290000001</v>
      </c>
      <c r="Y7" s="12">
        <v>7177.0303630000008</v>
      </c>
      <c r="Z7" s="12">
        <v>7237.3281699999998</v>
      </c>
      <c r="AA7" s="12">
        <v>8690.9204789999985</v>
      </c>
      <c r="AB7" s="12">
        <v>11329.37081</v>
      </c>
      <c r="AC7" s="12">
        <v>12673.146279999999</v>
      </c>
      <c r="AD7" s="12">
        <v>13039.066000000001</v>
      </c>
      <c r="AE7" s="12">
        <v>12964.517</v>
      </c>
    </row>
    <row r="8" spans="1:31">
      <c r="A8" s="11" t="s">
        <v>127</v>
      </c>
      <c r="B8" s="11" t="s">
        <v>133</v>
      </c>
      <c r="C8" s="11" t="s">
        <v>134</v>
      </c>
      <c r="D8" s="11" t="s">
        <v>130</v>
      </c>
      <c r="E8" s="12">
        <v>1163.3583599999999</v>
      </c>
      <c r="F8" s="12">
        <v>840.48231802690395</v>
      </c>
      <c r="G8" s="12">
        <v>1083.1713634528301</v>
      </c>
      <c r="H8" s="12">
        <v>1088.4891710112001</v>
      </c>
      <c r="I8" s="12">
        <v>1042.9733036215</v>
      </c>
      <c r="J8" s="12">
        <v>908.56998518940009</v>
      </c>
      <c r="K8" s="12">
        <v>997.23557644359994</v>
      </c>
      <c r="L8" s="12">
        <v>918.79071505920001</v>
      </c>
      <c r="M8" s="12">
        <v>929.22399707060003</v>
      </c>
      <c r="N8" s="12">
        <v>962.05166999899996</v>
      </c>
      <c r="O8" s="12">
        <v>919.65149067000004</v>
      </c>
      <c r="P8" s="12">
        <v>8042.60538</v>
      </c>
      <c r="Q8" s="12">
        <v>8083.6242700000003</v>
      </c>
      <c r="R8" s="12">
        <v>7825.8994999999995</v>
      </c>
      <c r="S8" s="12">
        <v>6240.7343700000001</v>
      </c>
      <c r="T8" s="12">
        <v>7140.34602</v>
      </c>
      <c r="U8" s="12">
        <v>7523.8140100000001</v>
      </c>
      <c r="V8" s="12">
        <v>7501.9715700000006</v>
      </c>
      <c r="W8" s="12">
        <v>7815.2032300000001</v>
      </c>
      <c r="X8" s="12">
        <v>7511.3608199999999</v>
      </c>
      <c r="Y8" s="12">
        <v>7055.0476400000007</v>
      </c>
      <c r="Z8" s="12">
        <v>7014.8440800000008</v>
      </c>
      <c r="AA8" s="12">
        <v>6716.2128300000004</v>
      </c>
      <c r="AB8" s="12">
        <v>5513.3697800000009</v>
      </c>
      <c r="AC8" s="12">
        <v>6187.5295700000006</v>
      </c>
      <c r="AD8" s="12">
        <v>6694.9696800000002</v>
      </c>
      <c r="AE8" s="12">
        <v>6236.9780000000001</v>
      </c>
    </row>
    <row r="9" spans="1:31">
      <c r="A9" s="11" t="s">
        <v>127</v>
      </c>
      <c r="B9" s="11" t="s">
        <v>135</v>
      </c>
      <c r="C9" s="11" t="s">
        <v>136</v>
      </c>
      <c r="D9" s="11" t="s">
        <v>130</v>
      </c>
      <c r="E9" s="12">
        <v>1566.038348</v>
      </c>
      <c r="F9" s="12">
        <v>1140.7078393542802</v>
      </c>
      <c r="G9" s="12">
        <v>1446.9604950045698</v>
      </c>
      <c r="H9" s="12">
        <v>1506.6918215869002</v>
      </c>
      <c r="I9" s="12">
        <v>1439.2866393171003</v>
      </c>
      <c r="J9" s="12">
        <v>1271.7351118926604</v>
      </c>
      <c r="K9" s="12">
        <v>1405.4684431454</v>
      </c>
      <c r="L9" s="12">
        <v>1264.869521911</v>
      </c>
      <c r="M9" s="12">
        <v>1327.5297876263999</v>
      </c>
      <c r="N9" s="12">
        <v>1339.0492926178003</v>
      </c>
      <c r="O9" s="12">
        <v>1270.1289395265999</v>
      </c>
      <c r="P9" s="12">
        <v>1151.9430868094</v>
      </c>
      <c r="Q9" s="12">
        <v>1844.6716090000002</v>
      </c>
      <c r="R9" s="12">
        <v>3736.5019380000003</v>
      </c>
      <c r="S9" s="12">
        <v>10033.906575999999</v>
      </c>
      <c r="T9" s="12">
        <v>11519.034328</v>
      </c>
      <c r="U9" s="12">
        <v>11727.142253</v>
      </c>
      <c r="V9" s="12">
        <v>12379.119967000001</v>
      </c>
      <c r="W9" s="12">
        <v>14588.867087999999</v>
      </c>
      <c r="X9" s="12">
        <v>14565.934545</v>
      </c>
      <c r="Y9" s="12">
        <v>14056.879615000002</v>
      </c>
      <c r="Z9" s="12">
        <v>15696.024131</v>
      </c>
      <c r="AA9" s="12">
        <v>15106.239195999999</v>
      </c>
      <c r="AB9" s="12">
        <v>12457.94508</v>
      </c>
      <c r="AC9" s="12">
        <v>14509.320019999999</v>
      </c>
      <c r="AD9" s="12">
        <v>14265.336263000001</v>
      </c>
      <c r="AE9" s="12">
        <v>14379.94008</v>
      </c>
    </row>
    <row r="10" spans="1:31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35.506546</v>
      </c>
      <c r="F10" s="12">
        <v>26.381799762223</v>
      </c>
      <c r="G10" s="12">
        <v>186.86792</v>
      </c>
      <c r="H10" s="12">
        <v>191.05540999999999</v>
      </c>
      <c r="I10" s="12">
        <v>189.388678</v>
      </c>
      <c r="J10" s="12">
        <v>161.46166099999999</v>
      </c>
      <c r="K10" s="12">
        <v>169.73062199999998</v>
      </c>
      <c r="L10" s="12">
        <v>159.32921999999999</v>
      </c>
      <c r="M10" s="12">
        <v>165.21154099999998</v>
      </c>
      <c r="N10" s="12">
        <v>165.308369</v>
      </c>
      <c r="O10" s="12">
        <v>159.30273299999999</v>
      </c>
      <c r="P10" s="12">
        <v>142.778019</v>
      </c>
      <c r="Q10" s="12">
        <v>151.85143499999998</v>
      </c>
      <c r="R10" s="12">
        <v>150.477259</v>
      </c>
      <c r="S10" s="12">
        <v>134.75994</v>
      </c>
      <c r="T10" s="12">
        <v>137.004974</v>
      </c>
      <c r="U10" s="12">
        <v>140.65883700000001</v>
      </c>
      <c r="V10" s="12">
        <v>147.98643100000001</v>
      </c>
      <c r="W10" s="12">
        <v>151.48385400000001</v>
      </c>
      <c r="X10" s="12">
        <v>145.96402499999999</v>
      </c>
      <c r="Y10" s="12">
        <v>116.64873</v>
      </c>
      <c r="Z10" s="12">
        <v>121.35941</v>
      </c>
      <c r="AA10" s="12">
        <v>129.0977</v>
      </c>
      <c r="AB10" s="12">
        <v>133.5411</v>
      </c>
      <c r="AC10" s="12">
        <v>138.74843000000001</v>
      </c>
      <c r="AD10" s="12">
        <v>149.07384999999999</v>
      </c>
      <c r="AE10" s="12">
        <v>150.90785</v>
      </c>
    </row>
    <row r="11" spans="1:31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839.2838999999999</v>
      </c>
      <c r="F11" s="12">
        <v>712.37111021139197</v>
      </c>
      <c r="G11" s="12">
        <v>881.27006820960003</v>
      </c>
      <c r="H11" s="12">
        <v>1772.63527</v>
      </c>
      <c r="I11" s="12">
        <v>1729.94985</v>
      </c>
      <c r="J11" s="12">
        <v>1419.8569400000001</v>
      </c>
      <c r="K11" s="12">
        <v>2871.4869199999998</v>
      </c>
      <c r="L11" s="12">
        <v>2641.7899050000001</v>
      </c>
      <c r="M11" s="12">
        <v>2891.0073700000003</v>
      </c>
      <c r="N11" s="12">
        <v>5203.2946499999998</v>
      </c>
      <c r="O11" s="12">
        <v>15314.005439999999</v>
      </c>
      <c r="P11" s="12">
        <v>18004.132690000002</v>
      </c>
      <c r="Q11" s="12">
        <v>18327.694499999998</v>
      </c>
      <c r="R11" s="12">
        <v>18077.877619999999</v>
      </c>
      <c r="S11" s="12">
        <v>14464.39314</v>
      </c>
      <c r="T11" s="12">
        <v>16759.329880000001</v>
      </c>
      <c r="U11" s="12">
        <v>16930.986015000002</v>
      </c>
      <c r="V11" s="12">
        <v>18166.756359999999</v>
      </c>
      <c r="W11" s="12">
        <v>18149.07242</v>
      </c>
      <c r="X11" s="12">
        <v>18032.936259999999</v>
      </c>
      <c r="Y11" s="12">
        <v>17398.811080000003</v>
      </c>
      <c r="Z11" s="12">
        <v>17708.69428</v>
      </c>
      <c r="AA11" s="12">
        <v>17044.504799999999</v>
      </c>
      <c r="AB11" s="12">
        <v>17380.323500000002</v>
      </c>
      <c r="AC11" s="12">
        <v>20534.445776</v>
      </c>
      <c r="AD11" s="12">
        <v>21091.984639999999</v>
      </c>
      <c r="AE11" s="12">
        <v>55861.160190000002</v>
      </c>
    </row>
    <row r="12" spans="1:31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1360.860355</v>
      </c>
      <c r="F12" s="12">
        <v>1016.4337438624581</v>
      </c>
      <c r="G12" s="12">
        <v>1322.4765917331299</v>
      </c>
      <c r="H12" s="12">
        <v>1311.2931967282</v>
      </c>
      <c r="I12" s="12">
        <v>1284.9925979699999</v>
      </c>
      <c r="J12" s="12">
        <v>1202.6524750000001</v>
      </c>
      <c r="K12" s="12">
        <v>1329.564805</v>
      </c>
      <c r="L12" s="12">
        <v>1219.0040150000002</v>
      </c>
      <c r="M12" s="12">
        <v>4224.17886</v>
      </c>
      <c r="N12" s="12">
        <v>5716.4139649999997</v>
      </c>
      <c r="O12" s="12">
        <v>5687.5479800000003</v>
      </c>
      <c r="P12" s="12">
        <v>5633.3272859999997</v>
      </c>
      <c r="Q12" s="12">
        <v>5664.3633399999999</v>
      </c>
      <c r="R12" s="12">
        <v>5623.2891099999997</v>
      </c>
      <c r="S12" s="12">
        <v>4589.6543760000004</v>
      </c>
      <c r="T12" s="12">
        <v>5138.67904</v>
      </c>
      <c r="U12" s="12">
        <v>5196.3614440000001</v>
      </c>
      <c r="V12" s="12">
        <v>9289.6041800000003</v>
      </c>
      <c r="W12" s="12">
        <v>15314.932580000001</v>
      </c>
      <c r="X12" s="12">
        <v>28414.913369999998</v>
      </c>
      <c r="Y12" s="12">
        <v>28224.965769999999</v>
      </c>
      <c r="Z12" s="12">
        <v>31204.035540000001</v>
      </c>
      <c r="AA12" s="12">
        <v>39328.395629999999</v>
      </c>
      <c r="AB12" s="12">
        <v>33539.259510000004</v>
      </c>
      <c r="AC12" s="12">
        <v>38177.301176000001</v>
      </c>
      <c r="AD12" s="12">
        <v>39720.861140000001</v>
      </c>
      <c r="AE12" s="12">
        <v>78641.362400000013</v>
      </c>
    </row>
    <row r="13" spans="1:31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3381.6311430000005</v>
      </c>
      <c r="F13" s="12">
        <v>2805.058387162806</v>
      </c>
      <c r="G13" s="12">
        <v>3408.7317357320003</v>
      </c>
      <c r="H13" s="12">
        <v>3542.6967390890004</v>
      </c>
      <c r="I13" s="12">
        <v>3495.0700878279999</v>
      </c>
      <c r="J13" s="12">
        <v>5531.4290330000003</v>
      </c>
      <c r="K13" s="12">
        <v>6757.2051319999991</v>
      </c>
      <c r="L13" s="12">
        <v>9951.9940010000009</v>
      </c>
      <c r="M13" s="12">
        <v>10711.447442000001</v>
      </c>
      <c r="N13" s="12">
        <v>10439.838721</v>
      </c>
      <c r="O13" s="12">
        <v>15346.480892000001</v>
      </c>
      <c r="P13" s="12">
        <v>19174.547173999999</v>
      </c>
      <c r="Q13" s="12">
        <v>19733.426344000003</v>
      </c>
      <c r="R13" s="12">
        <v>19314.321801000002</v>
      </c>
      <c r="S13" s="12">
        <v>15228.822936999999</v>
      </c>
      <c r="T13" s="12">
        <v>17163.106968</v>
      </c>
      <c r="U13" s="12">
        <v>17920.799953000002</v>
      </c>
      <c r="V13" s="12">
        <v>25387.46456</v>
      </c>
      <c r="W13" s="12">
        <v>24794.511006000001</v>
      </c>
      <c r="X13" s="12">
        <v>49362.062986999998</v>
      </c>
      <c r="Y13" s="12">
        <v>61149.887410000003</v>
      </c>
      <c r="Z13" s="12">
        <v>80262.634155000007</v>
      </c>
      <c r="AA13" s="12">
        <v>87291.591593999998</v>
      </c>
      <c r="AB13" s="12">
        <v>67893.282726999998</v>
      </c>
      <c r="AC13" s="12">
        <v>76839.763042999999</v>
      </c>
      <c r="AD13" s="12">
        <v>81376.537560000012</v>
      </c>
      <c r="AE13" s="12">
        <v>116327.42290000001</v>
      </c>
    </row>
    <row r="14" spans="1:31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5.4111099999999998E-5</v>
      </c>
      <c r="G14" s="12">
        <v>335.98500000000001</v>
      </c>
      <c r="H14" s="12">
        <v>333.9067</v>
      </c>
      <c r="I14" s="12">
        <v>320.37191999999999</v>
      </c>
      <c r="J14" s="12">
        <v>259.24146000000002</v>
      </c>
      <c r="K14" s="12">
        <v>292.22859999999997</v>
      </c>
      <c r="L14" s="12">
        <v>257.44193000000001</v>
      </c>
      <c r="M14" s="12">
        <v>288.02535999999998</v>
      </c>
      <c r="N14" s="12">
        <v>280.47476</v>
      </c>
      <c r="O14" s="12">
        <v>280.16565000000003</v>
      </c>
      <c r="P14" s="12">
        <v>13647.376</v>
      </c>
      <c r="Q14" s="12">
        <v>14063.739</v>
      </c>
      <c r="R14" s="12">
        <v>13844.83</v>
      </c>
      <c r="S14" s="12">
        <v>11376.114</v>
      </c>
      <c r="T14" s="12">
        <v>12880.007</v>
      </c>
      <c r="U14" s="12">
        <v>12995.934999999999</v>
      </c>
      <c r="V14" s="12">
        <v>14178.687</v>
      </c>
      <c r="W14" s="12">
        <v>14047.407999999999</v>
      </c>
      <c r="X14" s="12">
        <v>13417.735000000001</v>
      </c>
      <c r="Y14" s="12">
        <v>13202.062</v>
      </c>
      <c r="Z14" s="12">
        <v>13590.352999999999</v>
      </c>
      <c r="AA14" s="12">
        <v>13090.156999999999</v>
      </c>
      <c r="AB14" s="12">
        <v>10579.966</v>
      </c>
      <c r="AC14" s="12">
        <v>12165.897000000001</v>
      </c>
      <c r="AD14" s="12">
        <v>12585.293</v>
      </c>
      <c r="AE14" s="12">
        <v>13331.159</v>
      </c>
    </row>
    <row r="15" spans="1:31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432.76720999999998</v>
      </c>
      <c r="F15" s="12">
        <v>353.02881490463</v>
      </c>
      <c r="G15" s="12">
        <v>396.48168166594002</v>
      </c>
      <c r="H15" s="12">
        <v>410.65339130676</v>
      </c>
      <c r="I15" s="12">
        <v>400.12640599999997</v>
      </c>
      <c r="J15" s="12">
        <v>394.50957500000004</v>
      </c>
      <c r="K15" s="12">
        <v>400.46557000000001</v>
      </c>
      <c r="L15" s="12">
        <v>415.87270000000001</v>
      </c>
      <c r="M15" s="12">
        <v>420.137989</v>
      </c>
      <c r="N15" s="12">
        <v>405.55091400000003</v>
      </c>
      <c r="O15" s="12">
        <v>396.92520500000001</v>
      </c>
      <c r="P15" s="12">
        <v>409.30548999999996</v>
      </c>
      <c r="Q15" s="12">
        <v>458.00985400000002</v>
      </c>
      <c r="R15" s="12">
        <v>1071.54474</v>
      </c>
      <c r="S15" s="12">
        <v>2170.1264200000001</v>
      </c>
      <c r="T15" s="12">
        <v>2227.2677400000002</v>
      </c>
      <c r="U15" s="12">
        <v>2306.540454</v>
      </c>
      <c r="V15" s="12">
        <v>4397.44247</v>
      </c>
      <c r="W15" s="12">
        <v>4513.1440199999997</v>
      </c>
      <c r="X15" s="12">
        <v>6717.4891600000001</v>
      </c>
      <c r="Y15" s="12">
        <v>6621.9961299999995</v>
      </c>
      <c r="Z15" s="12">
        <v>6999.3093870000002</v>
      </c>
      <c r="AA15" s="12">
        <v>6845.4177739999996</v>
      </c>
      <c r="AB15" s="12">
        <v>6620.6077400000004</v>
      </c>
      <c r="AC15" s="12">
        <v>6777.2045100000005</v>
      </c>
      <c r="AD15" s="12">
        <v>7055.99028</v>
      </c>
      <c r="AE15" s="12">
        <v>7725.52466</v>
      </c>
    </row>
    <row r="16" spans="1:31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1201.3912659999999</v>
      </c>
      <c r="F16" s="12">
        <v>1023.990885274185</v>
      </c>
      <c r="G16" s="12">
        <v>1142.24252960684</v>
      </c>
      <c r="H16" s="12">
        <v>1173.5068223675198</v>
      </c>
      <c r="I16" s="12">
        <v>1527.881527</v>
      </c>
      <c r="J16" s="12">
        <v>2976.9167459999999</v>
      </c>
      <c r="K16" s="12">
        <v>3056.2448000000004</v>
      </c>
      <c r="L16" s="12">
        <v>3200.1938600000003</v>
      </c>
      <c r="M16" s="12">
        <v>4636.8465400000005</v>
      </c>
      <c r="N16" s="12">
        <v>4321.304889</v>
      </c>
      <c r="O16" s="12">
        <v>5882.3610520000002</v>
      </c>
      <c r="P16" s="12">
        <v>6070.9508420000002</v>
      </c>
      <c r="Q16" s="12">
        <v>6720.3976760000005</v>
      </c>
      <c r="R16" s="12">
        <v>6538.5550349999994</v>
      </c>
      <c r="S16" s="12">
        <v>5321.3995560000003</v>
      </c>
      <c r="T16" s="12">
        <v>5526.6318700000002</v>
      </c>
      <c r="U16" s="12">
        <v>5868.0743990000001</v>
      </c>
      <c r="V16" s="12">
        <v>6442.5629979999994</v>
      </c>
      <c r="W16" s="12">
        <v>6177.7186369999999</v>
      </c>
      <c r="X16" s="12">
        <v>6341.1867380000003</v>
      </c>
      <c r="Y16" s="12">
        <v>5845.7988599999999</v>
      </c>
      <c r="Z16" s="12">
        <v>6336.0030900000002</v>
      </c>
      <c r="AA16" s="12">
        <v>6047.2316700000001</v>
      </c>
      <c r="AB16" s="12">
        <v>5066.4429600000003</v>
      </c>
      <c r="AC16" s="12">
        <v>5210.0977600000006</v>
      </c>
      <c r="AD16" s="12">
        <v>5471.9566100000002</v>
      </c>
      <c r="AE16" s="12">
        <v>5665.7042599999995</v>
      </c>
    </row>
    <row r="17" spans="1:31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2198.2853559999999</v>
      </c>
      <c r="F17" s="12">
        <v>2068.6112817045</v>
      </c>
      <c r="G17" s="12">
        <v>5163.1348390000003</v>
      </c>
      <c r="H17" s="12">
        <v>9081.5149450000008</v>
      </c>
      <c r="I17" s="12">
        <v>11038.600050000001</v>
      </c>
      <c r="J17" s="12">
        <v>10083.578739999999</v>
      </c>
      <c r="K17" s="12">
        <v>10454.144594000001</v>
      </c>
      <c r="L17" s="12">
        <v>17368.6191</v>
      </c>
      <c r="M17" s="12">
        <v>17579.303814999999</v>
      </c>
      <c r="N17" s="12">
        <v>17384.52174</v>
      </c>
      <c r="O17" s="12">
        <v>17222.720905999999</v>
      </c>
      <c r="P17" s="12">
        <v>17189.75376</v>
      </c>
      <c r="Q17" s="12">
        <v>18491.701173999998</v>
      </c>
      <c r="R17" s="12">
        <v>19610.50117</v>
      </c>
      <c r="S17" s="12">
        <v>23024.532063999999</v>
      </c>
      <c r="T17" s="12">
        <v>24034.434076000001</v>
      </c>
      <c r="U17" s="12">
        <v>26823.435869999998</v>
      </c>
      <c r="V17" s="12">
        <v>28915.97262</v>
      </c>
      <c r="W17" s="12">
        <v>28445.491829999999</v>
      </c>
      <c r="X17" s="12">
        <v>28602.42265</v>
      </c>
      <c r="Y17" s="12">
        <v>32738.682186000002</v>
      </c>
      <c r="Z17" s="12">
        <v>34827.369680000003</v>
      </c>
      <c r="AA17" s="12">
        <v>34455.091870000004</v>
      </c>
      <c r="AB17" s="12">
        <v>35351.439749999998</v>
      </c>
      <c r="AC17" s="12">
        <v>36790.731270000004</v>
      </c>
      <c r="AD17" s="12">
        <v>41061.734945999997</v>
      </c>
      <c r="AE17" s="12">
        <v>40709.389459999999</v>
      </c>
    </row>
    <row r="18" spans="1:31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108.9318</v>
      </c>
      <c r="F18" s="12">
        <v>65.833921092940002</v>
      </c>
      <c r="G18" s="12">
        <v>78.883468633909999</v>
      </c>
      <c r="H18" s="12">
        <v>90.83978474764001</v>
      </c>
      <c r="I18" s="12">
        <v>103.97113547250001</v>
      </c>
      <c r="J18" s="12">
        <v>94.527300010499999</v>
      </c>
      <c r="K18" s="12">
        <v>97.2401776345</v>
      </c>
      <c r="L18" s="12">
        <v>90.477801130499998</v>
      </c>
      <c r="M18" s="12">
        <v>97.108216253999998</v>
      </c>
      <c r="N18" s="12">
        <v>81.972571461000001</v>
      </c>
      <c r="O18" s="12">
        <v>80.492317555499994</v>
      </c>
      <c r="P18" s="12">
        <v>267.49596000000003</v>
      </c>
      <c r="Q18" s="12">
        <v>286.39187000000004</v>
      </c>
      <c r="R18" s="12">
        <v>333.71260000000001</v>
      </c>
      <c r="S18" s="12">
        <v>375.00064000000003</v>
      </c>
      <c r="T18" s="12">
        <v>400.31753500000002</v>
      </c>
      <c r="U18" s="12">
        <v>366.24908500000004</v>
      </c>
      <c r="V18" s="12">
        <v>407.35014000000001</v>
      </c>
      <c r="W18" s="12">
        <v>426.6576</v>
      </c>
      <c r="X18" s="12">
        <v>416.13255600000002</v>
      </c>
      <c r="Y18" s="12">
        <v>511.38846000000001</v>
      </c>
      <c r="Z18" s="12">
        <v>544.33870000000002</v>
      </c>
      <c r="AA18" s="12">
        <v>552.96669999999995</v>
      </c>
      <c r="AB18" s="12">
        <v>492.60845999999998</v>
      </c>
      <c r="AC18" s="12">
        <v>518.09375</v>
      </c>
      <c r="AD18" s="12">
        <v>492.97109999999998</v>
      </c>
      <c r="AE18" s="12">
        <v>593.91949999999997</v>
      </c>
    </row>
    <row r="19" spans="1:31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875.8092999999999</v>
      </c>
      <c r="F19" s="12">
        <v>1340.2865277077681</v>
      </c>
      <c r="G19" s="12">
        <v>1487.7266995</v>
      </c>
      <c r="H19" s="12">
        <v>2016.1300478000003</v>
      </c>
      <c r="I19" s="12">
        <v>2344.6970324999998</v>
      </c>
      <c r="J19" s="12">
        <v>2325.8905440000003</v>
      </c>
      <c r="K19" s="12">
        <v>2379.0262029999999</v>
      </c>
      <c r="L19" s="12">
        <v>2690.7571760000001</v>
      </c>
      <c r="M19" s="12">
        <v>2717.8070589999998</v>
      </c>
      <c r="N19" s="12">
        <v>6596.0296479999997</v>
      </c>
      <c r="O19" s="12">
        <v>6457.3880089999993</v>
      </c>
      <c r="P19" s="12">
        <v>7053.9579640000002</v>
      </c>
      <c r="Q19" s="12">
        <v>7661.7381559999994</v>
      </c>
      <c r="R19" s="12">
        <v>7966.4047330000003</v>
      </c>
      <c r="S19" s="12">
        <v>7674.9724450000003</v>
      </c>
      <c r="T19" s="12">
        <v>7580.501424</v>
      </c>
      <c r="U19" s="12">
        <v>7699.7920919999997</v>
      </c>
      <c r="V19" s="12">
        <v>7901.26811</v>
      </c>
      <c r="W19" s="12">
        <v>9067.2840180000003</v>
      </c>
      <c r="X19" s="12">
        <v>8501.424336</v>
      </c>
      <c r="Y19" s="12">
        <v>8152.641071</v>
      </c>
      <c r="Z19" s="12">
        <v>8756.3012820000004</v>
      </c>
      <c r="AA19" s="12">
        <v>8686.2277950000007</v>
      </c>
      <c r="AB19" s="12">
        <v>8360.889717</v>
      </c>
      <c r="AC19" s="12">
        <v>8328.8764510000001</v>
      </c>
      <c r="AD19" s="12">
        <v>8490.1214150000014</v>
      </c>
      <c r="AE19" s="12">
        <v>8049.8149950000006</v>
      </c>
    </row>
    <row r="20" spans="1:31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1566.07726</v>
      </c>
      <c r="F20" s="12">
        <v>1416.1779146479801</v>
      </c>
      <c r="G20" s="12">
        <v>1380.5502382636701</v>
      </c>
      <c r="H20" s="12">
        <v>1534.1135649400701</v>
      </c>
      <c r="I20" s="12">
        <v>1587.2281006004998</v>
      </c>
      <c r="J20" s="12">
        <v>3512.7454699999998</v>
      </c>
      <c r="K20" s="12">
        <v>3730.23</v>
      </c>
      <c r="L20" s="12">
        <v>3869.57035</v>
      </c>
      <c r="M20" s="12">
        <v>3699.9662149999999</v>
      </c>
      <c r="N20" s="12">
        <v>3924.3483000000001</v>
      </c>
      <c r="O20" s="12">
        <v>3826.046315</v>
      </c>
      <c r="P20" s="12">
        <v>3635.941065</v>
      </c>
      <c r="Q20" s="12">
        <v>3935.4737249999998</v>
      </c>
      <c r="R20" s="12">
        <v>3972.51602</v>
      </c>
      <c r="S20" s="12">
        <v>3513.888265</v>
      </c>
      <c r="T20" s="12">
        <v>3665.270606</v>
      </c>
      <c r="U20" s="12">
        <v>3867.7615699999997</v>
      </c>
      <c r="V20" s="12">
        <v>3780.2262799999999</v>
      </c>
      <c r="W20" s="12">
        <v>4000.5691349999997</v>
      </c>
      <c r="X20" s="12">
        <v>3834.0933199999999</v>
      </c>
      <c r="Y20" s="12">
        <v>3680.2816200000002</v>
      </c>
      <c r="Z20" s="12">
        <v>3894.281465</v>
      </c>
      <c r="AA20" s="12">
        <v>3926.1381249999999</v>
      </c>
      <c r="AB20" s="12">
        <v>3522.5658000000003</v>
      </c>
      <c r="AC20" s="12">
        <v>3727.0866249999999</v>
      </c>
      <c r="AD20" s="12">
        <v>3951.41948</v>
      </c>
      <c r="AE20" s="12">
        <v>3840.0027300000002</v>
      </c>
    </row>
    <row r="21" spans="1:31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1.2889845999999999E-4</v>
      </c>
      <c r="G23" s="12">
        <v>1.5442694999999999E-4</v>
      </c>
      <c r="H23" s="12">
        <v>1.5483293999999999E-3</v>
      </c>
      <c r="I23" s="12">
        <v>811.22540000000004</v>
      </c>
      <c r="J23" s="12">
        <v>704.79912999999999</v>
      </c>
      <c r="K23" s="12">
        <v>759.27729999999997</v>
      </c>
      <c r="L23" s="12">
        <v>765.27844000000005</v>
      </c>
      <c r="M23" s="12">
        <v>675.78599999999994</v>
      </c>
      <c r="N23" s="12">
        <v>764.46984999999995</v>
      </c>
      <c r="O23" s="12">
        <v>772.04190000000006</v>
      </c>
      <c r="P23" s="12">
        <v>731.17163000000005</v>
      </c>
      <c r="Q23" s="12">
        <v>792.26793999999995</v>
      </c>
      <c r="R23" s="12">
        <v>1146.8121000000001</v>
      </c>
      <c r="S23" s="12">
        <v>1426.104</v>
      </c>
      <c r="T23" s="12">
        <v>1416.6503</v>
      </c>
      <c r="U23" s="12">
        <v>1552.0174999999999</v>
      </c>
      <c r="V23" s="12">
        <v>1546.6034</v>
      </c>
      <c r="W23" s="12">
        <v>1938.3457000000001</v>
      </c>
      <c r="X23" s="12">
        <v>1836.2695000000001</v>
      </c>
      <c r="Y23" s="12">
        <v>1689.5445999999999</v>
      </c>
      <c r="Z23" s="12">
        <v>1904.4691</v>
      </c>
      <c r="AA23" s="12">
        <v>1845.4028000000001</v>
      </c>
      <c r="AB23" s="12">
        <v>1662.4393</v>
      </c>
      <c r="AC23" s="12">
        <v>1634.1312</v>
      </c>
      <c r="AD23" s="12">
        <v>1809.2927999999999</v>
      </c>
      <c r="AE23" s="12">
        <v>1630.8429000000001</v>
      </c>
    </row>
    <row r="24" spans="1:31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1266.28504</v>
      </c>
      <c r="F24" s="12">
        <v>866.14979672895004</v>
      </c>
      <c r="G24" s="12">
        <v>958.02092504623511</v>
      </c>
      <c r="H24" s="12">
        <v>1000.2306961742701</v>
      </c>
      <c r="I24" s="12">
        <v>973.87408358515995</v>
      </c>
      <c r="J24" s="12">
        <v>941.5495225121</v>
      </c>
      <c r="K24" s="12">
        <v>913.69830083101999</v>
      </c>
      <c r="L24" s="12">
        <v>4142.4491989999997</v>
      </c>
      <c r="M24" s="12">
        <v>4081.2451960000003</v>
      </c>
      <c r="N24" s="12">
        <v>4003.3463279999996</v>
      </c>
      <c r="O24" s="12">
        <v>3964.8357660000001</v>
      </c>
      <c r="P24" s="12">
        <v>4078.0666529999999</v>
      </c>
      <c r="Q24" s="12">
        <v>4311.8155240000006</v>
      </c>
      <c r="R24" s="12">
        <v>4595.7204600000005</v>
      </c>
      <c r="S24" s="12">
        <v>4179.8525529999997</v>
      </c>
      <c r="T24" s="12">
        <v>4254.8623280000002</v>
      </c>
      <c r="U24" s="12">
        <v>4241.2313860000004</v>
      </c>
      <c r="V24" s="12">
        <v>4429.4578199999996</v>
      </c>
      <c r="W24" s="12">
        <v>4697.6675880000003</v>
      </c>
      <c r="X24" s="12">
        <v>4507.5794100000003</v>
      </c>
      <c r="Y24" s="12">
        <v>4445.3763849999996</v>
      </c>
      <c r="Z24" s="12">
        <v>4605.2168339999998</v>
      </c>
      <c r="AA24" s="12">
        <v>4903.3786440000003</v>
      </c>
      <c r="AB24" s="12">
        <v>4610.5026449999996</v>
      </c>
      <c r="AC24" s="12">
        <v>4863.8860599999998</v>
      </c>
      <c r="AD24" s="12">
        <v>4794.2963600000003</v>
      </c>
      <c r="AE24" s="12">
        <v>4464.2142899999999</v>
      </c>
    </row>
    <row r="25" spans="1:31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1.1784043E-4</v>
      </c>
      <c r="G25" s="12">
        <v>2.1229039E-4</v>
      </c>
      <c r="H25" s="12">
        <v>8.0416708000000006E-4</v>
      </c>
      <c r="I25" s="12">
        <v>670.44394677110006</v>
      </c>
      <c r="J25" s="12">
        <v>514.47681416419994</v>
      </c>
      <c r="K25" s="12">
        <v>544.28446042689995</v>
      </c>
      <c r="L25" s="12">
        <v>600.37932619319997</v>
      </c>
      <c r="M25" s="12">
        <v>564.17303207660007</v>
      </c>
      <c r="N25" s="12">
        <v>653.54161357700002</v>
      </c>
      <c r="O25" s="12">
        <v>644.21858993140006</v>
      </c>
      <c r="P25" s="12">
        <v>1698.2266804513999</v>
      </c>
      <c r="Q25" s="12">
        <v>1802.7559148398</v>
      </c>
      <c r="R25" s="12">
        <v>2035.01232052</v>
      </c>
      <c r="S25" s="12">
        <v>1869.8096024918</v>
      </c>
      <c r="T25" s="12">
        <v>1963.6387739206998</v>
      </c>
      <c r="U25" s="12">
        <v>2025.6155445586999</v>
      </c>
      <c r="V25" s="12">
        <v>2009.5520602049999</v>
      </c>
      <c r="W25" s="12">
        <v>3120.3333299999999</v>
      </c>
      <c r="X25" s="12">
        <v>2938.6569</v>
      </c>
      <c r="Y25" s="12">
        <v>2778.12</v>
      </c>
      <c r="Z25" s="12">
        <v>2936.5906599999998</v>
      </c>
      <c r="AA25" s="12">
        <v>3232.2264000000005</v>
      </c>
      <c r="AB25" s="12">
        <v>2511.5347000000002</v>
      </c>
      <c r="AC25" s="12">
        <v>2900.4724999999999</v>
      </c>
      <c r="AD25" s="12">
        <v>2960.1988999999999</v>
      </c>
      <c r="AE25" s="12">
        <v>2873.9232999999999</v>
      </c>
    </row>
    <row r="26" spans="1:31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6.1125530000000005E-5</v>
      </c>
      <c r="G27" s="12">
        <v>1.4856234999999999E-4</v>
      </c>
      <c r="H27" s="12">
        <v>260.16613999999998</v>
      </c>
      <c r="I27" s="12">
        <v>368.00371999999999</v>
      </c>
      <c r="J27" s="12">
        <v>286.53942999999998</v>
      </c>
      <c r="K27" s="12">
        <v>301.03440000000001</v>
      </c>
      <c r="L27" s="12">
        <v>336.40176000000002</v>
      </c>
      <c r="M27" s="12">
        <v>317.73320000000001</v>
      </c>
      <c r="N27" s="12">
        <v>333.72955000000002</v>
      </c>
      <c r="O27" s="12">
        <v>832.81640000000004</v>
      </c>
      <c r="P27" s="12">
        <v>868.11632999999995</v>
      </c>
      <c r="Q27" s="12">
        <v>906.26239999999996</v>
      </c>
      <c r="R27" s="12">
        <v>915.60284000000001</v>
      </c>
      <c r="S27" s="12">
        <v>737.12329999999997</v>
      </c>
      <c r="T27" s="12">
        <v>734.98815999999999</v>
      </c>
      <c r="U27" s="12">
        <v>1379.4011</v>
      </c>
      <c r="V27" s="12">
        <v>1633.5355999999999</v>
      </c>
      <c r="W27" s="12">
        <v>7269.2515000000003</v>
      </c>
      <c r="X27" s="12">
        <v>7313.7173000000003</v>
      </c>
      <c r="Y27" s="12">
        <v>11846.675999999999</v>
      </c>
      <c r="Z27" s="12">
        <v>12424.567999999999</v>
      </c>
      <c r="AA27" s="12">
        <v>12721.11</v>
      </c>
      <c r="AB27" s="12">
        <v>10129.69</v>
      </c>
      <c r="AC27" s="12">
        <v>11218.972</v>
      </c>
      <c r="AD27" s="12">
        <v>14180.0625</v>
      </c>
      <c r="AE27" s="12">
        <v>13620.165999999999</v>
      </c>
    </row>
    <row r="28" spans="1:31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949.60736999999995</v>
      </c>
      <c r="F28" s="12">
        <v>779.20929209436406</v>
      </c>
      <c r="G28" s="12">
        <v>761.72220000280004</v>
      </c>
      <c r="H28" s="12">
        <v>1009.57599</v>
      </c>
      <c r="I28" s="12">
        <v>1074.45919</v>
      </c>
      <c r="J28" s="12">
        <v>975.91931999999997</v>
      </c>
      <c r="K28" s="12">
        <v>976.58884999999998</v>
      </c>
      <c r="L28" s="12">
        <v>937.06842599999993</v>
      </c>
      <c r="M28" s="12">
        <v>934.96971000000008</v>
      </c>
      <c r="N28" s="12">
        <v>982.35046</v>
      </c>
      <c r="O28" s="12">
        <v>963.39249999999993</v>
      </c>
      <c r="P28" s="12">
        <v>1027.6332950000001</v>
      </c>
      <c r="Q28" s="12">
        <v>1107.93577</v>
      </c>
      <c r="R28" s="12">
        <v>1072.247926</v>
      </c>
      <c r="S28" s="12">
        <v>983.23563999999999</v>
      </c>
      <c r="T28" s="12">
        <v>1015.82653</v>
      </c>
      <c r="U28" s="12">
        <v>1034.6972599999999</v>
      </c>
      <c r="V28" s="12">
        <v>1161.905266</v>
      </c>
      <c r="W28" s="12">
        <v>1253.0843600000001</v>
      </c>
      <c r="X28" s="12">
        <v>1211.7904800000001</v>
      </c>
      <c r="Y28" s="12">
        <v>1482.0396700000001</v>
      </c>
      <c r="Z28" s="12">
        <v>1413.9436559999999</v>
      </c>
      <c r="AA28" s="12">
        <v>1477.17578</v>
      </c>
      <c r="AB28" s="12">
        <v>1858.9363000000001</v>
      </c>
      <c r="AC28" s="12">
        <v>2036.7238299999999</v>
      </c>
      <c r="AD28" s="12">
        <v>1981.554455</v>
      </c>
      <c r="AE28" s="12">
        <v>2039.2113750000001</v>
      </c>
    </row>
    <row r="29" spans="1:31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334.56861100000003</v>
      </c>
      <c r="F29" s="12">
        <v>253.92888827556001</v>
      </c>
      <c r="G29" s="12">
        <v>256.27092172693</v>
      </c>
      <c r="H29" s="12">
        <v>274.14173801075003</v>
      </c>
      <c r="I29" s="12">
        <v>277.12043835443995</v>
      </c>
      <c r="J29" s="12">
        <v>253.85642960113998</v>
      </c>
      <c r="K29" s="12">
        <v>265.4524878945</v>
      </c>
      <c r="L29" s="12">
        <v>268.12765295124001</v>
      </c>
      <c r="M29" s="12">
        <v>274.54494853607002</v>
      </c>
      <c r="N29" s="12">
        <v>375.88604000000004</v>
      </c>
      <c r="O29" s="12">
        <v>433.358339</v>
      </c>
      <c r="P29" s="12">
        <v>392.61010699999997</v>
      </c>
      <c r="Q29" s="12">
        <v>415.92134700000003</v>
      </c>
      <c r="R29" s="12">
        <v>413.60564199999999</v>
      </c>
      <c r="S29" s="12">
        <v>368.85078099999998</v>
      </c>
      <c r="T29" s="12">
        <v>418.55878999999999</v>
      </c>
      <c r="U29" s="12">
        <v>405.67895099999998</v>
      </c>
      <c r="V29" s="12">
        <v>395.44846000000001</v>
      </c>
      <c r="W29" s="12">
        <v>345.33578999999997</v>
      </c>
      <c r="X29" s="12">
        <v>328.13823000000002</v>
      </c>
      <c r="Y29" s="12">
        <v>318.93880999999999</v>
      </c>
      <c r="Z29" s="12">
        <v>329.25214</v>
      </c>
      <c r="AA29" s="12">
        <v>333.86476000000005</v>
      </c>
      <c r="AB29" s="12">
        <v>298.67692</v>
      </c>
      <c r="AC29" s="12">
        <v>333.24567999999999</v>
      </c>
      <c r="AD29" s="12">
        <v>322.37106</v>
      </c>
      <c r="AE29" s="12">
        <v>139.95204000000001</v>
      </c>
    </row>
    <row r="30" spans="1:31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48.078108999999998</v>
      </c>
      <c r="F30" s="12">
        <v>40.938605742489997</v>
      </c>
      <c r="G30" s="12">
        <v>43.3172425064</v>
      </c>
      <c r="H30" s="12">
        <v>43.977661536199996</v>
      </c>
      <c r="I30" s="12">
        <v>45.397615189899994</v>
      </c>
      <c r="J30" s="12">
        <v>35.668463923300003</v>
      </c>
      <c r="K30" s="12">
        <v>38.839682370999995</v>
      </c>
      <c r="L30" s="12">
        <v>2142.0325110000003</v>
      </c>
      <c r="M30" s="12">
        <v>2248.865949</v>
      </c>
      <c r="N30" s="12">
        <v>2554.953704</v>
      </c>
      <c r="O30" s="12">
        <v>2359.1282879999999</v>
      </c>
      <c r="P30" s="12">
        <v>2243.6202635</v>
      </c>
      <c r="Q30" s="12">
        <v>2358.5733810000002</v>
      </c>
      <c r="R30" s="12">
        <v>7547.0757800000001</v>
      </c>
      <c r="S30" s="12">
        <v>7010.7173226000004</v>
      </c>
      <c r="T30" s="12">
        <v>7518.7840022999999</v>
      </c>
      <c r="U30" s="12">
        <v>7681.5486009999995</v>
      </c>
      <c r="V30" s="12">
        <v>7769.5942562999999</v>
      </c>
      <c r="W30" s="12">
        <v>8717.3249759999999</v>
      </c>
      <c r="X30" s="12">
        <v>7831.7934540000006</v>
      </c>
      <c r="Y30" s="12">
        <v>7746.3418599999995</v>
      </c>
      <c r="Z30" s="12">
        <v>7960.993066</v>
      </c>
      <c r="AA30" s="12">
        <v>8269.16</v>
      </c>
      <c r="AB30" s="12">
        <v>6929.1809999999996</v>
      </c>
      <c r="AC30" s="12">
        <v>7428.9520000000002</v>
      </c>
      <c r="AD30" s="12">
        <v>7529.0102999999999</v>
      </c>
      <c r="AE30" s="12">
        <v>7355.8125</v>
      </c>
    </row>
    <row r="31" spans="1:31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1.0253792999999999E-4</v>
      </c>
      <c r="G31" s="12">
        <v>3.0525227E-4</v>
      </c>
      <c r="H31" s="12">
        <v>2.9640686000000001E-4</v>
      </c>
      <c r="I31" s="12">
        <v>4.6340877000000002E-4</v>
      </c>
      <c r="J31" s="12">
        <v>3.9644765999999999E-4</v>
      </c>
      <c r="K31" s="12">
        <v>4.3843038000000001E-4</v>
      </c>
      <c r="L31" s="12">
        <v>1.6674051999999999E-3</v>
      </c>
      <c r="M31" s="12">
        <v>1.6628165000000001E-3</v>
      </c>
      <c r="N31" s="12">
        <v>1.7180862E-3</v>
      </c>
      <c r="O31" s="12">
        <v>2604.6149999999998</v>
      </c>
      <c r="P31" s="12">
        <v>2447.3103000000001</v>
      </c>
      <c r="Q31" s="12">
        <v>2542.3452000000002</v>
      </c>
      <c r="R31" s="12">
        <v>2632.6120000000001</v>
      </c>
      <c r="S31" s="12">
        <v>2169.3145</v>
      </c>
      <c r="T31" s="12">
        <v>2340.8984</v>
      </c>
      <c r="U31" s="12">
        <v>2414.3850000000002</v>
      </c>
      <c r="V31" s="12">
        <v>2373.1035000000002</v>
      </c>
      <c r="W31" s="12">
        <v>2562.3013000000001</v>
      </c>
      <c r="X31" s="12">
        <v>2427.0871999999999</v>
      </c>
      <c r="Y31" s="12">
        <v>2414.2932000000001</v>
      </c>
      <c r="Z31" s="12">
        <v>2441.1770000000001</v>
      </c>
      <c r="AA31" s="12">
        <v>2548.8087999999998</v>
      </c>
      <c r="AB31" s="12">
        <v>2095.9587000000001</v>
      </c>
      <c r="AC31" s="12">
        <v>2290.2103999999999</v>
      </c>
      <c r="AD31" s="12">
        <v>2349.7957000000001</v>
      </c>
      <c r="AE31" s="12">
        <v>2971.3679999999999</v>
      </c>
    </row>
    <row r="32" spans="1:31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1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840.10460999999998</v>
      </c>
      <c r="F33" s="12">
        <v>630.91744291875</v>
      </c>
      <c r="G33" s="12">
        <v>658.30139270589996</v>
      </c>
      <c r="H33" s="12">
        <v>705.70985318468001</v>
      </c>
      <c r="I33" s="12">
        <v>706.85253880400001</v>
      </c>
      <c r="J33" s="12">
        <v>686.53966893246002</v>
      </c>
      <c r="K33" s="12">
        <v>694.58724211980007</v>
      </c>
      <c r="L33" s="12">
        <v>690.51380575100006</v>
      </c>
      <c r="M33" s="12">
        <v>741.01180508599998</v>
      </c>
      <c r="N33" s="12">
        <v>3844.8496599999999</v>
      </c>
      <c r="O33" s="12">
        <v>6095.2871800000003</v>
      </c>
      <c r="P33" s="12">
        <v>6155.2359900000001</v>
      </c>
      <c r="Q33" s="12">
        <v>6524.5725700000003</v>
      </c>
      <c r="R33" s="12">
        <v>6814.4754800000001</v>
      </c>
      <c r="S33" s="12">
        <v>6033.2580300000009</v>
      </c>
      <c r="T33" s="12">
        <v>6365.5425500000001</v>
      </c>
      <c r="U33" s="12">
        <v>6397.3603700000003</v>
      </c>
      <c r="V33" s="12">
        <v>6387.1660200000006</v>
      </c>
      <c r="W33" s="12">
        <v>9551.0468300000011</v>
      </c>
      <c r="X33" s="12">
        <v>8726.63868</v>
      </c>
      <c r="Y33" s="12">
        <v>9007.8702599999997</v>
      </c>
      <c r="Z33" s="12">
        <v>8703.1778299999987</v>
      </c>
      <c r="AA33" s="12">
        <v>8917.0238799999988</v>
      </c>
      <c r="AB33" s="12">
        <v>7785.1707500000002</v>
      </c>
      <c r="AC33" s="12">
        <v>8425.223</v>
      </c>
      <c r="AD33" s="12">
        <v>8729.6659999999993</v>
      </c>
      <c r="AE33" s="12">
        <v>8363.7829999999994</v>
      </c>
    </row>
    <row r="34" spans="1:31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1.4569971000000001E-4</v>
      </c>
      <c r="G34" s="12">
        <v>206.12564</v>
      </c>
      <c r="H34" s="12">
        <v>219.82599999999999</v>
      </c>
      <c r="I34" s="12">
        <v>381.94992000000002</v>
      </c>
      <c r="J34" s="12">
        <v>3365.2847000000002</v>
      </c>
      <c r="K34" s="12">
        <v>3489.1133</v>
      </c>
      <c r="L34" s="12">
        <v>4366.7856000000002</v>
      </c>
      <c r="M34" s="12">
        <v>4735.5092999999997</v>
      </c>
      <c r="N34" s="12">
        <v>4859.2964000000002</v>
      </c>
      <c r="O34" s="12">
        <v>7049.7875999999997</v>
      </c>
      <c r="P34" s="12">
        <v>13202.178</v>
      </c>
      <c r="Q34" s="12">
        <v>14556.887000000001</v>
      </c>
      <c r="R34" s="12">
        <v>16144.226000000001</v>
      </c>
      <c r="S34" s="12">
        <v>13618.950999999999</v>
      </c>
      <c r="T34" s="12">
        <v>14499.826999999999</v>
      </c>
      <c r="U34" s="12">
        <v>14581.352000000001</v>
      </c>
      <c r="V34" s="12">
        <v>15190.991</v>
      </c>
      <c r="W34" s="12">
        <v>36438.35</v>
      </c>
      <c r="X34" s="12">
        <v>33415.245999999999</v>
      </c>
      <c r="Y34" s="12">
        <v>56378.913999999997</v>
      </c>
      <c r="Z34" s="12">
        <v>57724.476999999999</v>
      </c>
      <c r="AA34" s="12">
        <v>60239.773000000001</v>
      </c>
      <c r="AB34" s="12">
        <v>57057.258000000002</v>
      </c>
      <c r="AC34" s="12">
        <v>64792.773000000001</v>
      </c>
      <c r="AD34" s="12">
        <v>69887.28</v>
      </c>
      <c r="AE34" s="12">
        <v>83259.78</v>
      </c>
    </row>
    <row r="35" spans="1:31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1.3238980000000001E-4</v>
      </c>
      <c r="G35" s="12">
        <v>191.69489999999999</v>
      </c>
      <c r="H35" s="12">
        <v>201.08185</v>
      </c>
      <c r="I35" s="12">
        <v>1123.069</v>
      </c>
      <c r="J35" s="12">
        <v>1089.1554000000001</v>
      </c>
      <c r="K35" s="12">
        <v>1112.4639</v>
      </c>
      <c r="L35" s="12">
        <v>1198.3340000000001</v>
      </c>
      <c r="M35" s="12">
        <v>1288.8312000000001</v>
      </c>
      <c r="N35" s="12">
        <v>1304.2692</v>
      </c>
      <c r="O35" s="12">
        <v>1258.9965</v>
      </c>
      <c r="P35" s="12">
        <v>1202.0712000000001</v>
      </c>
      <c r="Q35" s="12">
        <v>1259.5623000000001</v>
      </c>
      <c r="R35" s="12">
        <v>1278.1244999999999</v>
      </c>
      <c r="S35" s="12">
        <v>2460.0219999999999</v>
      </c>
      <c r="T35" s="12">
        <v>2589.2939999999999</v>
      </c>
      <c r="U35" s="12">
        <v>5467.2020000000002</v>
      </c>
      <c r="V35" s="12">
        <v>5626.5434999999998</v>
      </c>
      <c r="W35" s="12">
        <v>7499.7217000000001</v>
      </c>
      <c r="X35" s="12">
        <v>7086.3477000000003</v>
      </c>
      <c r="Y35" s="12">
        <v>7236.4336000000003</v>
      </c>
      <c r="Z35" s="12">
        <v>7293.8423000000003</v>
      </c>
      <c r="AA35" s="12">
        <v>7553.0396000000001</v>
      </c>
      <c r="AB35" s="12">
        <v>6576.3065999999999</v>
      </c>
      <c r="AC35" s="12">
        <v>6951.3643000000002</v>
      </c>
      <c r="AD35" s="12">
        <v>6954.1959999999999</v>
      </c>
      <c r="AE35" s="12">
        <v>6862.2749999999996</v>
      </c>
    </row>
    <row r="36" spans="1:31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7.0031239999999997E-5</v>
      </c>
      <c r="G36" s="12">
        <v>1.4602230000000001E-4</v>
      </c>
      <c r="H36" s="12">
        <v>1.3819291999999999E-4</v>
      </c>
      <c r="I36" s="12">
        <v>1.9779538000000001E-4</v>
      </c>
      <c r="J36" s="12">
        <v>1.5762837E-4</v>
      </c>
      <c r="K36" s="12">
        <v>1.8353398000000001E-4</v>
      </c>
      <c r="L36" s="12">
        <v>3.4105870000000001E-4</v>
      </c>
      <c r="M36" s="12">
        <v>3.2994802999999998E-4</v>
      </c>
      <c r="N36" s="12">
        <v>3.3999063000000001E-4</v>
      </c>
      <c r="O36" s="12">
        <v>7.8198069999999996E-4</v>
      </c>
      <c r="P36" s="12">
        <v>7.6246343000000002E-4</v>
      </c>
      <c r="Q36" s="12">
        <v>7.6335059999999998E-4</v>
      </c>
      <c r="R36" s="12">
        <v>1.7272428E-3</v>
      </c>
      <c r="S36" s="12">
        <v>1.4059128999999999E-3</v>
      </c>
      <c r="T36" s="12">
        <v>1.5511881E-3</v>
      </c>
      <c r="U36" s="12">
        <v>2.3722219999999998E-3</v>
      </c>
      <c r="V36" s="12">
        <v>2.2728597000000001E-3</v>
      </c>
      <c r="W36" s="12">
        <v>9707.6949999999997</v>
      </c>
      <c r="X36" s="12">
        <v>9229.8119999999999</v>
      </c>
      <c r="Y36" s="12">
        <v>9365.1949999999997</v>
      </c>
      <c r="Z36" s="12">
        <v>9300.4950000000008</v>
      </c>
      <c r="AA36" s="12">
        <v>9834.2389999999996</v>
      </c>
      <c r="AB36" s="12">
        <v>7837.3236999999999</v>
      </c>
      <c r="AC36" s="12">
        <v>8804.01</v>
      </c>
      <c r="AD36" s="12">
        <v>9306.0650000000005</v>
      </c>
      <c r="AE36" s="12">
        <v>8643.3469999999998</v>
      </c>
    </row>
    <row r="37" spans="1:31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1.1789017E-4</v>
      </c>
      <c r="G37" s="12">
        <v>8.9705986E-4</v>
      </c>
      <c r="H37" s="12">
        <v>8.6213084000000002E-4</v>
      </c>
      <c r="I37" s="12">
        <v>1.3601913000000001E-3</v>
      </c>
      <c r="J37" s="12">
        <v>1.1229728999999999E-3</v>
      </c>
      <c r="K37" s="12">
        <v>1.4078090999999999E-3</v>
      </c>
      <c r="L37" s="12">
        <v>1012.9001500000001</v>
      </c>
      <c r="M37" s="12">
        <v>1060.0468000000001</v>
      </c>
      <c r="N37" s="12">
        <v>1529.0130999999999</v>
      </c>
      <c r="O37" s="12">
        <v>2962.0027</v>
      </c>
      <c r="P37" s="12">
        <v>3362.4744000000001</v>
      </c>
      <c r="Q37" s="12">
        <v>3626.3910000000001</v>
      </c>
      <c r="R37" s="12">
        <v>6023.3086000000003</v>
      </c>
      <c r="S37" s="12">
        <v>6937.1377000000002</v>
      </c>
      <c r="T37" s="12">
        <v>7334.1377000000002</v>
      </c>
      <c r="U37" s="12">
        <v>7562.1913999999997</v>
      </c>
      <c r="V37" s="12">
        <v>7645.7290000000003</v>
      </c>
      <c r="W37" s="12">
        <v>8574.2705000000005</v>
      </c>
      <c r="X37" s="12">
        <v>7795.1054999999997</v>
      </c>
      <c r="Y37" s="12">
        <v>7997.2456000000002</v>
      </c>
      <c r="Z37" s="12">
        <v>8035.9994999999999</v>
      </c>
      <c r="AA37" s="12">
        <v>8224.0660000000007</v>
      </c>
      <c r="AB37" s="12">
        <v>6870.335</v>
      </c>
      <c r="AC37" s="12">
        <v>7423.7039999999997</v>
      </c>
      <c r="AD37" s="12">
        <v>7692.8869999999997</v>
      </c>
      <c r="AE37" s="12">
        <v>7393.5312000000004</v>
      </c>
    </row>
    <row r="38" spans="1:31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7.6098469999999994E-5</v>
      </c>
      <c r="G38" s="12">
        <v>1.1454586E-4</v>
      </c>
      <c r="H38" s="12">
        <v>3.3343449999999997E-4</v>
      </c>
      <c r="I38" s="12">
        <v>337.57042999999999</v>
      </c>
      <c r="J38" s="12">
        <v>468.17232999999999</v>
      </c>
      <c r="K38" s="12">
        <v>654.64869999999996</v>
      </c>
      <c r="L38" s="12">
        <v>1041.1974</v>
      </c>
      <c r="M38" s="12">
        <v>957.12994000000003</v>
      </c>
      <c r="N38" s="12">
        <v>1062.6014</v>
      </c>
      <c r="O38" s="12">
        <v>5842.4849999999997</v>
      </c>
      <c r="P38" s="12">
        <v>10978.606</v>
      </c>
      <c r="Q38" s="12">
        <v>13472.429</v>
      </c>
      <c r="R38" s="12">
        <v>15096.358</v>
      </c>
      <c r="S38" s="12">
        <v>14599.983</v>
      </c>
      <c r="T38" s="12">
        <v>17515.723000000002</v>
      </c>
      <c r="U38" s="12">
        <v>19682.057000000001</v>
      </c>
      <c r="V38" s="12">
        <v>19029.673999999999</v>
      </c>
      <c r="W38" s="12">
        <v>20096.912</v>
      </c>
      <c r="X38" s="12">
        <v>25757.605</v>
      </c>
      <c r="Y38" s="12">
        <v>27095.085999999999</v>
      </c>
      <c r="Z38" s="12">
        <v>28626.370999999999</v>
      </c>
      <c r="AA38" s="12">
        <v>27568.73</v>
      </c>
      <c r="AB38" s="12">
        <v>32967.616999999998</v>
      </c>
      <c r="AC38" s="12">
        <v>41803.11</v>
      </c>
      <c r="AD38" s="12">
        <v>53190.86</v>
      </c>
      <c r="AE38" s="12">
        <v>51534.258000000002</v>
      </c>
    </row>
    <row r="39" spans="1:31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4.7358513E-5</v>
      </c>
      <c r="G39" s="12">
        <v>5.2225143E-5</v>
      </c>
      <c r="H39" s="12">
        <v>8.4937550000000001E-5</v>
      </c>
      <c r="I39" s="12">
        <v>1.7811987000000001E-4</v>
      </c>
      <c r="J39" s="12">
        <v>2.139384E-4</v>
      </c>
      <c r="K39" s="12">
        <v>5.7106630000000004E-3</v>
      </c>
      <c r="L39" s="12">
        <v>216.03371999999999</v>
      </c>
      <c r="M39" s="12">
        <v>202.75550999999999</v>
      </c>
      <c r="N39" s="12">
        <v>209.30977999999999</v>
      </c>
      <c r="O39" s="12">
        <v>226.72467</v>
      </c>
      <c r="P39" s="12">
        <v>204.44707</v>
      </c>
      <c r="Q39" s="12">
        <v>211.77625</v>
      </c>
      <c r="R39" s="12">
        <v>207.86771999999999</v>
      </c>
      <c r="S39" s="12">
        <v>175.76875000000001</v>
      </c>
      <c r="T39" s="12">
        <v>189.28215</v>
      </c>
      <c r="U39" s="12">
        <v>193.89864</v>
      </c>
      <c r="V39" s="12">
        <v>183.10606000000001</v>
      </c>
      <c r="W39" s="12">
        <v>189.63861</v>
      </c>
      <c r="X39" s="12">
        <v>209.09765999999999</v>
      </c>
      <c r="Y39" s="12">
        <v>199.45716999999999</v>
      </c>
      <c r="Z39" s="12">
        <v>203.86882</v>
      </c>
      <c r="AA39" s="12">
        <v>201.59891999999999</v>
      </c>
      <c r="AB39" s="12">
        <v>172.80045000000001</v>
      </c>
      <c r="AC39" s="12">
        <v>187.61679000000001</v>
      </c>
      <c r="AD39" s="12">
        <v>188.39975000000001</v>
      </c>
      <c r="AE39" s="12">
        <v>181.09880000000001</v>
      </c>
    </row>
    <row r="40" spans="1:31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5.9900895999999997E-5</v>
      </c>
      <c r="G40" s="12">
        <v>6.9306574E-5</v>
      </c>
      <c r="H40" s="12">
        <v>1.2108387E-4</v>
      </c>
      <c r="I40" s="12">
        <v>5.3664453999999998E-4</v>
      </c>
      <c r="J40" s="12">
        <v>3.3898957000000002E-3</v>
      </c>
      <c r="K40" s="12">
        <v>220.92975000000001</v>
      </c>
      <c r="L40" s="12">
        <v>229.52194</v>
      </c>
      <c r="M40" s="12">
        <v>218.95444000000001</v>
      </c>
      <c r="N40" s="12">
        <v>231.41454999999999</v>
      </c>
      <c r="O40" s="12">
        <v>237.24799999999999</v>
      </c>
      <c r="P40" s="12">
        <v>217.78881999999999</v>
      </c>
      <c r="Q40" s="12">
        <v>225.3441</v>
      </c>
      <c r="R40" s="12">
        <v>226.60667000000001</v>
      </c>
      <c r="S40" s="12">
        <v>189.08933999999999</v>
      </c>
      <c r="T40" s="12">
        <v>189.30072000000001</v>
      </c>
      <c r="U40" s="12">
        <v>202.19945000000001</v>
      </c>
      <c r="V40" s="12">
        <v>193.61586</v>
      </c>
      <c r="W40" s="12">
        <v>200.80851999999999</v>
      </c>
      <c r="X40" s="12">
        <v>215.89400000000001</v>
      </c>
      <c r="Y40" s="12">
        <v>209.94461000000001</v>
      </c>
      <c r="Z40" s="12">
        <v>214.7783</v>
      </c>
      <c r="AA40" s="12">
        <v>217.80765</v>
      </c>
      <c r="AB40" s="12">
        <v>185.53952000000001</v>
      </c>
      <c r="AC40" s="12">
        <v>186.89751999999999</v>
      </c>
      <c r="AD40" s="12">
        <v>196.12706</v>
      </c>
      <c r="AE40" s="12">
        <v>190.00189</v>
      </c>
    </row>
    <row r="41" spans="1:31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</row>
    <row r="42" spans="1:31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</row>
    <row r="43" spans="1:31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1301.2634499999999</v>
      </c>
      <c r="F43" s="12">
        <v>3589.3915400000001</v>
      </c>
      <c r="G43" s="12">
        <v>4004.1131400000004</v>
      </c>
      <c r="H43" s="12">
        <v>6510.1392400000004</v>
      </c>
      <c r="I43" s="12">
        <v>9058.2184600000001</v>
      </c>
      <c r="J43" s="12">
        <v>8575.9194000000007</v>
      </c>
      <c r="K43" s="12">
        <v>13472.562249999999</v>
      </c>
      <c r="L43" s="12">
        <v>17319.30269</v>
      </c>
      <c r="M43" s="12">
        <v>17529.055200000003</v>
      </c>
      <c r="N43" s="12">
        <v>17735.49395</v>
      </c>
      <c r="O43" s="12">
        <v>15219.68787</v>
      </c>
      <c r="P43" s="12">
        <v>27238.163070000002</v>
      </c>
      <c r="Q43" s="12">
        <v>37425.268090000005</v>
      </c>
      <c r="R43" s="12">
        <v>45618.53959</v>
      </c>
      <c r="S43" s="12">
        <v>52669.074800000002</v>
      </c>
      <c r="T43" s="12">
        <v>60653.113799999999</v>
      </c>
      <c r="U43" s="12">
        <v>61453.305829999998</v>
      </c>
      <c r="V43" s="12">
        <v>60586.791320000004</v>
      </c>
      <c r="W43" s="12">
        <v>62098.866979999999</v>
      </c>
      <c r="X43" s="12">
        <v>52939.841120000005</v>
      </c>
      <c r="Y43" s="12">
        <v>54910.343930000003</v>
      </c>
      <c r="Z43" s="12">
        <v>63671.440999999999</v>
      </c>
      <c r="AA43" s="12">
        <v>68137.810159999994</v>
      </c>
      <c r="AB43" s="12">
        <v>121777.66450000001</v>
      </c>
      <c r="AC43" s="12">
        <v>132264.79550000001</v>
      </c>
      <c r="AD43" s="12">
        <v>136008.95199999999</v>
      </c>
      <c r="AE43" s="12">
        <v>131919.13639999999</v>
      </c>
    </row>
    <row r="44" spans="1:3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132.16238000000001</v>
      </c>
      <c r="F44" s="12">
        <v>2514.9135439822999</v>
      </c>
      <c r="G44" s="12">
        <v>8603.9190934051203</v>
      </c>
      <c r="H44" s="12">
        <v>11368.778140094199</v>
      </c>
      <c r="I44" s="12">
        <v>14906.864989772719</v>
      </c>
      <c r="J44" s="12">
        <v>17445.05271449306</v>
      </c>
      <c r="K44" s="12">
        <v>17090.534412935071</v>
      </c>
      <c r="L44" s="12">
        <v>16357.395234788699</v>
      </c>
      <c r="M44" s="12">
        <v>16890.878103354498</v>
      </c>
      <c r="N44" s="12">
        <v>16053.581345185599</v>
      </c>
      <c r="O44" s="12">
        <v>14321.09106979223</v>
      </c>
      <c r="P44" s="12">
        <v>15732.770324904401</v>
      </c>
      <c r="Q44" s="12">
        <v>16184.263788349601</v>
      </c>
      <c r="R44" s="12">
        <v>16343.569421009301</v>
      </c>
      <c r="S44" s="12">
        <v>16607.218463059999</v>
      </c>
      <c r="T44" s="12">
        <v>16231.376452634</v>
      </c>
      <c r="U44" s="12">
        <v>15922.4041492372</v>
      </c>
      <c r="V44" s="12">
        <v>16215.951865418998</v>
      </c>
      <c r="W44" s="12">
        <v>15400.295784857</v>
      </c>
      <c r="X44" s="12">
        <v>13807.100418452301</v>
      </c>
      <c r="Y44" s="12">
        <v>15322.258532889</v>
      </c>
      <c r="Z44" s="12">
        <v>18474.54682</v>
      </c>
      <c r="AA44" s="12">
        <v>18631.7716</v>
      </c>
      <c r="AB44" s="12">
        <v>18631.813200000001</v>
      </c>
      <c r="AC44" s="12">
        <v>18516.326499999999</v>
      </c>
      <c r="AD44" s="12">
        <v>18363.322199999999</v>
      </c>
      <c r="AE44" s="12">
        <v>18607.384300000002</v>
      </c>
    </row>
    <row r="45" spans="1:3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219.99976583214001</v>
      </c>
      <c r="G46" s="12">
        <v>334.14988649869997</v>
      </c>
      <c r="H46" s="12">
        <v>308.06739597843</v>
      </c>
      <c r="I46" s="12">
        <v>346.90351907619998</v>
      </c>
      <c r="J46" s="12">
        <v>329.10909437576998</v>
      </c>
      <c r="K46" s="12">
        <v>333.21549180003001</v>
      </c>
      <c r="L46" s="12">
        <v>338.74551352609996</v>
      </c>
      <c r="M46" s="12">
        <v>348.51190118576</v>
      </c>
      <c r="N46" s="12">
        <v>325.92423099059999</v>
      </c>
      <c r="O46" s="12">
        <v>313.34353776684998</v>
      </c>
      <c r="P46" s="12">
        <v>304.86149839360002</v>
      </c>
      <c r="Q46" s="12">
        <v>289.23188057149997</v>
      </c>
      <c r="R46" s="12">
        <v>331.1120922819</v>
      </c>
      <c r="S46" s="12">
        <v>2579.2651940443002</v>
      </c>
      <c r="T46" s="12">
        <v>2572.9634048347998</v>
      </c>
      <c r="U46" s="12">
        <v>2724.7432670531002</v>
      </c>
      <c r="V46" s="12">
        <v>2772.9144529589998</v>
      </c>
      <c r="W46" s="12">
        <v>2599.2404892791001</v>
      </c>
      <c r="X46" s="12">
        <v>2466.3718380198998</v>
      </c>
      <c r="Y46" s="12">
        <v>2461.8227449311003</v>
      </c>
      <c r="Z46" s="12">
        <v>2341.0693023422</v>
      </c>
      <c r="AA46" s="12">
        <v>2640.9480613802998</v>
      </c>
      <c r="AB46" s="12">
        <v>2657.2325575708001</v>
      </c>
      <c r="AC46" s="12">
        <v>2709.4533999217001</v>
      </c>
      <c r="AD46" s="12">
        <v>2880.5679241581997</v>
      </c>
      <c r="AE46" s="12">
        <v>10450.0378</v>
      </c>
    </row>
    <row r="47" spans="1:3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3.1970574999999998E-3</v>
      </c>
      <c r="G47" s="12">
        <v>3.3910842E-3</v>
      </c>
      <c r="H47" s="12">
        <v>4.4728159199999996E-3</v>
      </c>
      <c r="I47" s="12">
        <v>4.7788890000000006E-3</v>
      </c>
      <c r="J47" s="12">
        <v>4.211434E-3</v>
      </c>
      <c r="K47" s="12">
        <v>4.3182693000000001E-3</v>
      </c>
      <c r="L47" s="12">
        <v>4.1528272600000003E-3</v>
      </c>
      <c r="M47" s="12">
        <v>4.5002320000000007E-3</v>
      </c>
      <c r="N47" s="12">
        <v>82.632875446459991</v>
      </c>
      <c r="O47" s="12">
        <v>172.59416910709999</v>
      </c>
      <c r="P47" s="12">
        <v>246.03547518319999</v>
      </c>
      <c r="Q47" s="12">
        <v>244.38670140720001</v>
      </c>
      <c r="R47" s="12">
        <v>253.7638587349</v>
      </c>
      <c r="S47" s="12">
        <v>219.38861282773999</v>
      </c>
      <c r="T47" s="12">
        <v>218.0568904422</v>
      </c>
      <c r="U47" s="12">
        <v>226.94884055080001</v>
      </c>
      <c r="V47" s="12">
        <v>242.84164964049998</v>
      </c>
      <c r="W47" s="12">
        <v>250.8894456795</v>
      </c>
      <c r="X47" s="12">
        <v>233.89519878749999</v>
      </c>
      <c r="Y47" s="12">
        <v>246.59982902710001</v>
      </c>
      <c r="Z47" s="12">
        <v>248.16664560560002</v>
      </c>
      <c r="AA47" s="12">
        <v>251.82133798819999</v>
      </c>
      <c r="AB47" s="12">
        <v>211.69589869329999</v>
      </c>
      <c r="AC47" s="12">
        <v>215.30017157830002</v>
      </c>
      <c r="AD47" s="12">
        <v>225.07278785099999</v>
      </c>
      <c r="AE47" s="12">
        <v>237.9093160445</v>
      </c>
    </row>
    <row r="48" spans="1:3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2492.3933800541699</v>
      </c>
      <c r="G48" s="12">
        <v>2719.1611625370997</v>
      </c>
      <c r="H48" s="12">
        <v>2629.7122735685002</v>
      </c>
      <c r="I48" s="12">
        <v>2903.2349331697401</v>
      </c>
      <c r="J48" s="12">
        <v>2852.6292510976</v>
      </c>
      <c r="K48" s="12">
        <v>2931.0662862540003</v>
      </c>
      <c r="L48" s="12">
        <v>2873.2392825729999</v>
      </c>
      <c r="M48" s="12">
        <v>2872.5621600560003</v>
      </c>
      <c r="N48" s="12">
        <v>2737.4749520080004</v>
      </c>
      <c r="O48" s="12">
        <v>2657.6603296919998</v>
      </c>
      <c r="P48" s="12">
        <v>2618.6864250500003</v>
      </c>
      <c r="Q48" s="12">
        <v>2557.1029143999999</v>
      </c>
      <c r="R48" s="12">
        <v>2816.8187855000001</v>
      </c>
      <c r="S48" s="12">
        <v>7840.2428999999993</v>
      </c>
      <c r="T48" s="12">
        <v>7811.1972999999998</v>
      </c>
      <c r="U48" s="12">
        <v>7857.1610000000001</v>
      </c>
      <c r="V48" s="12">
        <v>7574.1157999999996</v>
      </c>
      <c r="W48" s="12">
        <v>7474.9008000000003</v>
      </c>
      <c r="X48" s="12">
        <v>7043.2074999999995</v>
      </c>
      <c r="Y48" s="12">
        <v>7182.4690000000001</v>
      </c>
      <c r="Z48" s="12">
        <v>6923.8150000000005</v>
      </c>
      <c r="AA48" s="12">
        <v>7361.6695999999993</v>
      </c>
      <c r="AB48" s="12">
        <v>9574.5031999999992</v>
      </c>
      <c r="AC48" s="12">
        <v>9715.2050999999992</v>
      </c>
      <c r="AD48" s="12">
        <v>9804.1389999999992</v>
      </c>
      <c r="AE48" s="12">
        <v>9423.9324000000015</v>
      </c>
    </row>
    <row r="49" spans="1:3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6.5524859000000001E-4</v>
      </c>
      <c r="G49" s="12">
        <v>690.72762399449994</v>
      </c>
      <c r="H49" s="12">
        <v>673.67086057869994</v>
      </c>
      <c r="I49" s="12">
        <v>688.831286654</v>
      </c>
      <c r="J49" s="12">
        <v>747.94573836199993</v>
      </c>
      <c r="K49" s="12">
        <v>744.11031839300006</v>
      </c>
      <c r="L49" s="12">
        <v>712.68192618400008</v>
      </c>
      <c r="M49" s="12">
        <v>638.03297944500002</v>
      </c>
      <c r="N49" s="12">
        <v>695.05094426100004</v>
      </c>
      <c r="O49" s="12">
        <v>662.70465435430003</v>
      </c>
      <c r="P49" s="12">
        <v>648.04911905530003</v>
      </c>
      <c r="Q49" s="12">
        <v>640.675354234</v>
      </c>
      <c r="R49" s="12">
        <v>656.44875054600004</v>
      </c>
      <c r="S49" s="12">
        <v>707.75580371399997</v>
      </c>
      <c r="T49" s="12">
        <v>708.35786678700003</v>
      </c>
      <c r="U49" s="12">
        <v>701.96169900500001</v>
      </c>
      <c r="V49" s="12">
        <v>620.19417603399995</v>
      </c>
      <c r="W49" s="12">
        <v>680.89487525200002</v>
      </c>
      <c r="X49" s="12">
        <v>643.69171328699997</v>
      </c>
      <c r="Y49" s="12">
        <v>640.42995143600001</v>
      </c>
      <c r="Z49" s="12">
        <v>637.47625792600002</v>
      </c>
      <c r="AA49" s="12">
        <v>641.94451088900007</v>
      </c>
      <c r="AB49" s="12">
        <v>2618.5190299999999</v>
      </c>
      <c r="AC49" s="12">
        <v>2714.5648999999999</v>
      </c>
      <c r="AD49" s="12">
        <v>2769.9260999999997</v>
      </c>
      <c r="AE49" s="12">
        <v>2526.3616999999999</v>
      </c>
    </row>
    <row r="50" spans="1:3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2606.4313700000002</v>
      </c>
      <c r="F50" s="12">
        <v>9082.8106499999994</v>
      </c>
      <c r="G50" s="12">
        <v>9516.6101999999992</v>
      </c>
      <c r="H50" s="12">
        <v>9530.7873799999998</v>
      </c>
      <c r="I50" s="12">
        <v>10440.476259999999</v>
      </c>
      <c r="J50" s="12">
        <v>10161.857759999999</v>
      </c>
      <c r="K50" s="12">
        <v>13316.54803</v>
      </c>
      <c r="L50" s="12">
        <v>14258.104220000001</v>
      </c>
      <c r="M50" s="12">
        <v>16110.1847</v>
      </c>
      <c r="N50" s="12">
        <v>18955.293229999999</v>
      </c>
      <c r="O50" s="12">
        <v>27849.62903</v>
      </c>
      <c r="P50" s="12">
        <v>40278.032500000001</v>
      </c>
      <c r="Q50" s="12">
        <v>40510.07647</v>
      </c>
      <c r="R50" s="12">
        <v>44713.994570000003</v>
      </c>
      <c r="S50" s="12">
        <v>43990.917069999996</v>
      </c>
      <c r="T50" s="12">
        <v>42826.169460000005</v>
      </c>
      <c r="U50" s="12">
        <v>44740.442440000006</v>
      </c>
      <c r="V50" s="12">
        <v>42658.267379999998</v>
      </c>
      <c r="W50" s="12">
        <v>52368.71084</v>
      </c>
      <c r="X50" s="12">
        <v>88449.276179999986</v>
      </c>
      <c r="Y50" s="12">
        <v>93246.330900000001</v>
      </c>
      <c r="Z50" s="12">
        <v>97582.648200000011</v>
      </c>
      <c r="AA50" s="12">
        <v>133761.9853</v>
      </c>
      <c r="AB50" s="12">
        <v>134153.58293999999</v>
      </c>
      <c r="AC50" s="12">
        <v>130860.82563000001</v>
      </c>
      <c r="AD50" s="12">
        <v>140872.53124000001</v>
      </c>
      <c r="AE50" s="12">
        <v>133655.28224999999</v>
      </c>
    </row>
    <row r="51" spans="1:3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9.3769462E-4</v>
      </c>
      <c r="G51" s="12">
        <v>1.0897584010000001E-2</v>
      </c>
      <c r="H51" s="12">
        <v>1.0780522720000001E-2</v>
      </c>
      <c r="I51" s="12">
        <v>164.1323460605</v>
      </c>
      <c r="J51" s="12">
        <v>341.59959388270005</v>
      </c>
      <c r="K51" s="12">
        <v>336.4673696241</v>
      </c>
      <c r="L51" s="12">
        <v>339.44109940469997</v>
      </c>
      <c r="M51" s="12">
        <v>328.68941619980001</v>
      </c>
      <c r="N51" s="12">
        <v>330.46945100145996</v>
      </c>
      <c r="O51" s="12">
        <v>313.34139995355002</v>
      </c>
      <c r="P51" s="12">
        <v>2137.2509740897999</v>
      </c>
      <c r="Q51" s="12">
        <v>2183.4859735938999</v>
      </c>
      <c r="R51" s="12">
        <v>2302.9643254350999</v>
      </c>
      <c r="S51" s="12">
        <v>2324.7209151000998</v>
      </c>
      <c r="T51" s="12">
        <v>2250.6461937992999</v>
      </c>
      <c r="U51" s="12">
        <v>2332.3267310326</v>
      </c>
      <c r="V51" s="12">
        <v>2244.2285890266999</v>
      </c>
      <c r="W51" s="12">
        <v>2253.5651893007002</v>
      </c>
      <c r="X51" s="12">
        <v>2119.7966024060001</v>
      </c>
      <c r="Y51" s="12">
        <v>2118.0334468089</v>
      </c>
      <c r="Z51" s="12">
        <v>2168.5993595735004</v>
      </c>
      <c r="AA51" s="12">
        <v>2266.9166749412998</v>
      </c>
      <c r="AB51" s="12">
        <v>2224.5807085707002</v>
      </c>
      <c r="AC51" s="12">
        <v>2208.0620041446</v>
      </c>
      <c r="AD51" s="12">
        <v>2295.4676131410001</v>
      </c>
      <c r="AE51" s="12">
        <v>2223.0277780644001</v>
      </c>
    </row>
    <row r="52" spans="1:3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1497.81465</v>
      </c>
      <c r="F53" s="12">
        <v>1682.7598087081001</v>
      </c>
      <c r="G53" s="12">
        <v>1772.2531351206001</v>
      </c>
      <c r="H53" s="12">
        <v>1854.447860882</v>
      </c>
      <c r="I53" s="12">
        <v>11753.84791</v>
      </c>
      <c r="J53" s="12">
        <v>12898.568729999999</v>
      </c>
      <c r="K53" s="12">
        <v>12173.337950000001</v>
      </c>
      <c r="L53" s="12">
        <v>12169.661670000001</v>
      </c>
      <c r="M53" s="12">
        <v>11706.65624</v>
      </c>
      <c r="N53" s="12">
        <v>18008.750029999999</v>
      </c>
      <c r="O53" s="12">
        <v>17023.023229999999</v>
      </c>
      <c r="P53" s="12">
        <v>17277.362529999999</v>
      </c>
      <c r="Q53" s="12">
        <v>18306.5893</v>
      </c>
      <c r="R53" s="12">
        <v>18189.060019999997</v>
      </c>
      <c r="S53" s="12">
        <v>21135.064440000002</v>
      </c>
      <c r="T53" s="12">
        <v>19402.758999999998</v>
      </c>
      <c r="U53" s="12">
        <v>19621.428659999998</v>
      </c>
      <c r="V53" s="12">
        <v>18382.458159999998</v>
      </c>
      <c r="W53" s="12">
        <v>19715.7281</v>
      </c>
      <c r="X53" s="12">
        <v>18540.3495</v>
      </c>
      <c r="Y53" s="12">
        <v>18729.674999999999</v>
      </c>
      <c r="Z53" s="12">
        <v>19587.392</v>
      </c>
      <c r="AA53" s="12">
        <v>19233.092000000001</v>
      </c>
      <c r="AB53" s="12">
        <v>21213.028999999999</v>
      </c>
      <c r="AC53" s="12">
        <v>19940.629300000001</v>
      </c>
      <c r="AD53" s="12">
        <v>19957.266</v>
      </c>
      <c r="AE53" s="12">
        <v>18151.79</v>
      </c>
    </row>
    <row r="54" spans="1:3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382.83794999999998</v>
      </c>
      <c r="F54" s="12">
        <v>12289.804969999999</v>
      </c>
      <c r="G54" s="12">
        <v>11893.68698</v>
      </c>
      <c r="H54" s="12">
        <v>17417.324100000002</v>
      </c>
      <c r="I54" s="12">
        <v>18089.192149999999</v>
      </c>
      <c r="J54" s="12">
        <v>18716.077239999999</v>
      </c>
      <c r="K54" s="12">
        <v>19226.0039</v>
      </c>
      <c r="L54" s="12">
        <v>21073.618129999999</v>
      </c>
      <c r="M54" s="12">
        <v>20364.795959999999</v>
      </c>
      <c r="N54" s="12">
        <v>20801.120479999998</v>
      </c>
      <c r="O54" s="12">
        <v>20724.02</v>
      </c>
      <c r="P54" s="12">
        <v>20712.765499999998</v>
      </c>
      <c r="Q54" s="12">
        <v>21671.318180000002</v>
      </c>
      <c r="R54" s="12">
        <v>25040.501840000001</v>
      </c>
      <c r="S54" s="12">
        <v>25322.78832</v>
      </c>
      <c r="T54" s="12">
        <v>25140.068099999997</v>
      </c>
      <c r="U54" s="12">
        <v>24411.5628</v>
      </c>
      <c r="V54" s="12">
        <v>25974.993549999999</v>
      </c>
      <c r="W54" s="12">
        <v>35290.946739999999</v>
      </c>
      <c r="X54" s="12">
        <v>34774.25056</v>
      </c>
      <c r="Y54" s="12">
        <v>34762.185620000004</v>
      </c>
      <c r="Z54" s="12">
        <v>35952.328999999998</v>
      </c>
      <c r="AA54" s="12">
        <v>38463.37917</v>
      </c>
      <c r="AB54" s="12">
        <v>46916.748</v>
      </c>
      <c r="AC54" s="12">
        <v>46651.266100000001</v>
      </c>
      <c r="AD54" s="12">
        <v>45128.579000000005</v>
      </c>
      <c r="AE54" s="12">
        <v>43107.45</v>
      </c>
    </row>
    <row r="55" spans="1:3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634.12023999999997</v>
      </c>
      <c r="F55" s="12">
        <v>514.90736517206994</v>
      </c>
      <c r="G55" s="12">
        <v>550.70452606950005</v>
      </c>
      <c r="H55" s="12">
        <v>597.90082831324003</v>
      </c>
      <c r="I55" s="12">
        <v>633.05694523957004</v>
      </c>
      <c r="J55" s="12">
        <v>586.31268927741996</v>
      </c>
      <c r="K55" s="12">
        <v>606.88781747404005</v>
      </c>
      <c r="L55" s="12">
        <v>604.02788641167001</v>
      </c>
      <c r="M55" s="12">
        <v>620.20033719347998</v>
      </c>
      <c r="N55" s="12">
        <v>567.05557651304002</v>
      </c>
      <c r="O55" s="12">
        <v>541.80814656929999</v>
      </c>
      <c r="P55" s="12">
        <v>532.91532750303998</v>
      </c>
      <c r="Q55" s="12">
        <v>580.50399210990008</v>
      </c>
      <c r="R55" s="12">
        <v>583.06621758875997</v>
      </c>
      <c r="S55" s="12">
        <v>547.93126552899992</v>
      </c>
      <c r="T55" s="12">
        <v>565.09102487640007</v>
      </c>
      <c r="U55" s="12">
        <v>568.38375190839997</v>
      </c>
      <c r="V55" s="12">
        <v>594.06165115859994</v>
      </c>
      <c r="W55" s="12">
        <v>571.17313982940004</v>
      </c>
      <c r="X55" s="12">
        <v>546.00081486270005</v>
      </c>
      <c r="Y55" s="12">
        <v>4.5248666900000005E-2</v>
      </c>
      <c r="Z55" s="12">
        <v>5.01389369E-2</v>
      </c>
      <c r="AA55" s="12">
        <v>4.9361009899999995E-2</v>
      </c>
      <c r="AB55" s="12">
        <v>477.89312763150002</v>
      </c>
      <c r="AC55" s="12">
        <v>485.55225667849999</v>
      </c>
      <c r="AD55" s="12">
        <v>470.94667561349996</v>
      </c>
      <c r="AE55" s="12">
        <v>508.12933199079998</v>
      </c>
    </row>
    <row r="56" spans="1:3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6.9097780000000006E-5</v>
      </c>
      <c r="G56" s="12">
        <v>6.4824961999999996E-4</v>
      </c>
      <c r="H56" s="12">
        <v>6.1704222999999999E-4</v>
      </c>
      <c r="I56" s="12">
        <v>6.2926206999999994E-4</v>
      </c>
      <c r="J56" s="12">
        <v>5.7011242000000006E-4</v>
      </c>
      <c r="K56" s="12">
        <v>6.1755955999999999E-4</v>
      </c>
      <c r="L56" s="12">
        <v>5.6021773000000002E-4</v>
      </c>
      <c r="M56" s="12">
        <v>5.8422694000000001E-4</v>
      </c>
      <c r="N56" s="12">
        <v>5.7287544999999997E-4</v>
      </c>
      <c r="O56" s="12">
        <v>7.4921736000000002E-4</v>
      </c>
      <c r="P56" s="12">
        <v>6.6803572999999999E-4</v>
      </c>
      <c r="Q56" s="12">
        <v>7.7789534999999992E-4</v>
      </c>
      <c r="R56" s="12">
        <v>9.5597567E-4</v>
      </c>
      <c r="S56" s="12">
        <v>8.6052022999999998E-4</v>
      </c>
      <c r="T56" s="12">
        <v>9.2181275999999993E-4</v>
      </c>
      <c r="U56" s="12">
        <v>8.941116099999999E-4</v>
      </c>
      <c r="V56" s="12">
        <v>1.3870616099999999E-3</v>
      </c>
      <c r="W56" s="12">
        <v>1.6141429599999999E-3</v>
      </c>
      <c r="X56" s="12">
        <v>1.6461239499999999E-3</v>
      </c>
      <c r="Y56" s="12">
        <v>1.46895845E-3</v>
      </c>
      <c r="Z56" s="12">
        <v>1.6243006E-3</v>
      </c>
      <c r="AA56" s="12">
        <v>1.8995848900000001E-3</v>
      </c>
      <c r="AB56" s="12">
        <v>2.0557765000000002E-3</v>
      </c>
      <c r="AC56" s="12">
        <v>2.9334239E-3</v>
      </c>
      <c r="AD56" s="12">
        <v>2.8155940999999999E-3</v>
      </c>
      <c r="AE56" s="12">
        <v>2.8893950999999999E-3</v>
      </c>
    </row>
    <row r="57" spans="1:3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3.8073362999999999E-4</v>
      </c>
      <c r="G57" s="12">
        <v>3.5750147E-4</v>
      </c>
      <c r="H57" s="12">
        <v>3.6331942999999998E-4</v>
      </c>
      <c r="I57" s="12">
        <v>4.0635610999999996E-4</v>
      </c>
      <c r="J57" s="12">
        <v>3.6386485E-4</v>
      </c>
      <c r="K57" s="12">
        <v>4.4538613E-4</v>
      </c>
      <c r="L57" s="12">
        <v>4.0882548000000001E-4</v>
      </c>
      <c r="M57" s="12">
        <v>4.1447065000000001E-4</v>
      </c>
      <c r="N57" s="12">
        <v>4.2427325E-4</v>
      </c>
      <c r="O57" s="12">
        <v>5.1126189999999992E-4</v>
      </c>
      <c r="P57" s="12">
        <v>4.4560442999999996E-4</v>
      </c>
      <c r="Q57" s="12">
        <v>4.8047682000000006E-4</v>
      </c>
      <c r="R57" s="12">
        <v>6.9053780000000002E-4</v>
      </c>
      <c r="S57" s="12">
        <v>6.0767432999999998E-4</v>
      </c>
      <c r="T57" s="12">
        <v>7.0105082999999998E-4</v>
      </c>
      <c r="U57" s="12">
        <v>6.9740514999999995E-4</v>
      </c>
      <c r="V57" s="12">
        <v>1.1297397000000001E-3</v>
      </c>
      <c r="W57" s="12">
        <v>1.10096461E-3</v>
      </c>
      <c r="X57" s="12">
        <v>1.1698430000000001E-3</v>
      </c>
      <c r="Y57" s="12">
        <v>1.00896953E-3</v>
      </c>
      <c r="Z57" s="12">
        <v>1.0954554900000002E-3</v>
      </c>
      <c r="AA57" s="12">
        <v>1.46156742E-3</v>
      </c>
      <c r="AB57" s="12">
        <v>1.3691106E-3</v>
      </c>
      <c r="AC57" s="12">
        <v>2.0442355999999999E-3</v>
      </c>
      <c r="AD57" s="12">
        <v>1.9971642999999997E-3</v>
      </c>
      <c r="AE57" s="12">
        <v>2.0386040000000003E-3</v>
      </c>
    </row>
    <row r="58" spans="1:3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327.41753999999997</v>
      </c>
      <c r="F59" s="12">
        <v>2483.3017500000001</v>
      </c>
      <c r="G59" s="12">
        <v>2500.3580400000001</v>
      </c>
      <c r="H59" s="12">
        <v>2588.1063899999999</v>
      </c>
      <c r="I59" s="12">
        <v>2639.5627500000001</v>
      </c>
      <c r="J59" s="12">
        <v>2549.6458600000001</v>
      </c>
      <c r="K59" s="12">
        <v>2595.0553300000001</v>
      </c>
      <c r="L59" s="12">
        <v>2734.59843</v>
      </c>
      <c r="M59" s="12">
        <v>2729.6529300000002</v>
      </c>
      <c r="N59" s="12">
        <v>2505.00702</v>
      </c>
      <c r="O59" s="12">
        <v>2593.9064200000003</v>
      </c>
      <c r="P59" s="12">
        <v>2572.6931300000001</v>
      </c>
      <c r="Q59" s="12">
        <v>2716.1268300000002</v>
      </c>
      <c r="R59" s="12">
        <v>2624.6135400000003</v>
      </c>
      <c r="S59" s="12">
        <v>3263.9414000000002</v>
      </c>
      <c r="T59" s="12">
        <v>5201.4229599999999</v>
      </c>
      <c r="U59" s="12">
        <v>5495.2347499999996</v>
      </c>
      <c r="V59" s="12">
        <v>5395.63375</v>
      </c>
      <c r="W59" s="12">
        <v>5032.4792000000007</v>
      </c>
      <c r="X59" s="12">
        <v>5227.5563600000005</v>
      </c>
      <c r="Y59" s="12">
        <v>5111.5731000000005</v>
      </c>
      <c r="Z59" s="12">
        <v>5376.5604699999994</v>
      </c>
      <c r="AA59" s="12">
        <v>5212.3301700000002</v>
      </c>
      <c r="AB59" s="12">
        <v>9099.8897199999992</v>
      </c>
      <c r="AC59" s="12">
        <v>9343.8183799999988</v>
      </c>
      <c r="AD59" s="12">
        <v>9761.5258300000005</v>
      </c>
      <c r="AE59" s="12">
        <v>9548.4997999999996</v>
      </c>
    </row>
    <row r="60" spans="1:3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3828.8182070000003</v>
      </c>
      <c r="F62" s="12">
        <v>3358.4985185873002</v>
      </c>
      <c r="G62" s="12">
        <v>3516.672179629898</v>
      </c>
      <c r="H62" s="12">
        <v>3545.8813878815899</v>
      </c>
      <c r="I62" s="12">
        <v>7154.4796758535595</v>
      </c>
      <c r="J62" s="12">
        <v>6322.5726525529999</v>
      </c>
      <c r="K62" s="12">
        <v>6756.488044695001</v>
      </c>
      <c r="L62" s="12">
        <v>7008.6844988239991</v>
      </c>
      <c r="M62" s="12">
        <v>7791.7372317929994</v>
      </c>
      <c r="N62" s="12">
        <v>7176.497879868999</v>
      </c>
      <c r="O62" s="12">
        <v>7169.2119596019993</v>
      </c>
      <c r="P62" s="12">
        <v>6391.3411493399999</v>
      </c>
      <c r="Q62" s="12">
        <v>6924.7565862860001</v>
      </c>
      <c r="R62" s="12">
        <v>7239.9186370070011</v>
      </c>
      <c r="S62" s="12">
        <v>7476.390676</v>
      </c>
      <c r="T62" s="12">
        <v>7728.5006100000001</v>
      </c>
      <c r="U62" s="12">
        <v>7391.1028530000012</v>
      </c>
      <c r="V62" s="12">
        <v>8292.8726764000003</v>
      </c>
      <c r="W62" s="12">
        <v>7391.1110859999999</v>
      </c>
      <c r="X62" s="12">
        <v>7426.5106559999986</v>
      </c>
      <c r="Y62" s="12">
        <v>6710.8298981999997</v>
      </c>
      <c r="Z62" s="12">
        <v>6379.6747219999997</v>
      </c>
      <c r="AA62" s="12">
        <v>6724.6024712999988</v>
      </c>
      <c r="AB62" s="12">
        <v>7744.7849930000002</v>
      </c>
      <c r="AC62" s="12">
        <v>8743.7875339999991</v>
      </c>
      <c r="AD62" s="12">
        <v>8062.4878199999994</v>
      </c>
      <c r="AE62" s="12">
        <v>7999.4623000000001</v>
      </c>
    </row>
    <row r="63" spans="1:3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5854.6585100000002</v>
      </c>
      <c r="F63" s="12">
        <v>10152.049197</v>
      </c>
      <c r="G63" s="12">
        <v>11223.244384000001</v>
      </c>
      <c r="H63" s="12">
        <v>13656.622139999999</v>
      </c>
      <c r="I63" s="12">
        <v>14675.903567000001</v>
      </c>
      <c r="J63" s="12">
        <v>15791.98645</v>
      </c>
      <c r="K63" s="12">
        <v>17019.767533999999</v>
      </c>
      <c r="L63" s="12">
        <v>16587.416018</v>
      </c>
      <c r="M63" s="12">
        <v>18886.58627</v>
      </c>
      <c r="N63" s="12">
        <v>16700.740302999999</v>
      </c>
      <c r="O63" s="12">
        <v>20489.754774000001</v>
      </c>
      <c r="P63" s="12">
        <v>20170.249473000003</v>
      </c>
      <c r="Q63" s="12">
        <v>20916.433450000004</v>
      </c>
      <c r="R63" s="12">
        <v>23664.220015999999</v>
      </c>
      <c r="S63" s="12">
        <v>23059.548933999999</v>
      </c>
      <c r="T63" s="12">
        <v>31451.606879000003</v>
      </c>
      <c r="U63" s="12">
        <v>29766.391558999996</v>
      </c>
      <c r="V63" s="12">
        <v>35239.931166000002</v>
      </c>
      <c r="W63" s="12">
        <v>31429.589950000001</v>
      </c>
      <c r="X63" s="12">
        <v>38582.337240000001</v>
      </c>
      <c r="Y63" s="12">
        <v>43314.317569999999</v>
      </c>
      <c r="Z63" s="12">
        <v>44290.481200000002</v>
      </c>
      <c r="AA63" s="12">
        <v>46072.870329999998</v>
      </c>
      <c r="AB63" s="12">
        <v>42801.311229999999</v>
      </c>
      <c r="AC63" s="12">
        <v>53410.942539999996</v>
      </c>
      <c r="AD63" s="12">
        <v>49621.787670000005</v>
      </c>
      <c r="AE63" s="12">
        <v>55148.897700000001</v>
      </c>
    </row>
    <row r="64" spans="1:3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2237.0621000000001</v>
      </c>
      <c r="G64" s="12">
        <v>2281.5699</v>
      </c>
      <c r="H64" s="12">
        <v>2597.0378000000001</v>
      </c>
      <c r="I64" s="12">
        <v>4958.3981999999996</v>
      </c>
      <c r="J64" s="12">
        <v>5600.7785000000003</v>
      </c>
      <c r="K64" s="12">
        <v>5962.1823000000004</v>
      </c>
      <c r="L64" s="12">
        <v>5759.2617</v>
      </c>
      <c r="M64" s="12">
        <v>6594.61</v>
      </c>
      <c r="N64" s="12">
        <v>5929.9320000000007</v>
      </c>
      <c r="O64" s="12">
        <v>6064.7752</v>
      </c>
      <c r="P64" s="12">
        <v>5896.5928000000004</v>
      </c>
      <c r="Q64" s="12">
        <v>6094.2078000000001</v>
      </c>
      <c r="R64" s="12">
        <v>6063.0183999999999</v>
      </c>
      <c r="S64" s="12">
        <v>5774.4742000000006</v>
      </c>
      <c r="T64" s="12">
        <v>5939.1804000000002</v>
      </c>
      <c r="U64" s="12">
        <v>5770.0943000000007</v>
      </c>
      <c r="V64" s="12">
        <v>6526.2357000000002</v>
      </c>
      <c r="W64" s="12">
        <v>5904.3914999999997</v>
      </c>
      <c r="X64" s="12">
        <v>5968.5562</v>
      </c>
      <c r="Y64" s="12">
        <v>5599.6464000000005</v>
      </c>
      <c r="Z64" s="12">
        <v>5785.8310000000001</v>
      </c>
      <c r="AA64" s="12">
        <v>5846.8703999999998</v>
      </c>
      <c r="AB64" s="12">
        <v>8521.7576000000008</v>
      </c>
      <c r="AC64" s="12">
        <v>14806.558200000001</v>
      </c>
      <c r="AD64" s="12">
        <v>13981.9262</v>
      </c>
      <c r="AE64" s="12">
        <v>15762.840400000001</v>
      </c>
    </row>
    <row r="65" spans="1:3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1.3662623500000002E-3</v>
      </c>
      <c r="G65" s="12">
        <v>1.3094015000000001E-3</v>
      </c>
      <c r="H65" s="12">
        <v>581.40962387467005</v>
      </c>
      <c r="I65" s="12">
        <v>633.50257114113992</v>
      </c>
      <c r="J65" s="12">
        <v>1027.2324668207</v>
      </c>
      <c r="K65" s="12">
        <v>998.58130592550003</v>
      </c>
      <c r="L65" s="12">
        <v>996.72219142300003</v>
      </c>
      <c r="M65" s="12">
        <v>1048.1560241805</v>
      </c>
      <c r="N65" s="12">
        <v>1057.0993215926001</v>
      </c>
      <c r="O65" s="12">
        <v>1031.4867199992998</v>
      </c>
      <c r="P65" s="12">
        <v>939.35235250430003</v>
      </c>
      <c r="Q65" s="12">
        <v>1036.9874872633</v>
      </c>
      <c r="R65" s="12">
        <v>1556.9717000000001</v>
      </c>
      <c r="S65" s="12">
        <v>1492.38033</v>
      </c>
      <c r="T65" s="12">
        <v>1446.808</v>
      </c>
      <c r="U65" s="12">
        <v>1852.7472499999999</v>
      </c>
      <c r="V65" s="12">
        <v>2030.7042000000001</v>
      </c>
      <c r="W65" s="12">
        <v>2174.8099000000002</v>
      </c>
      <c r="X65" s="12">
        <v>2143.2082</v>
      </c>
      <c r="Y65" s="12">
        <v>1931.4522000000002</v>
      </c>
      <c r="Z65" s="12">
        <v>2138.9135999999999</v>
      </c>
      <c r="AA65" s="12">
        <v>2680.5376999999999</v>
      </c>
      <c r="AB65" s="12">
        <v>2817.5344999999998</v>
      </c>
      <c r="AC65" s="12">
        <v>3445.2854500000003</v>
      </c>
      <c r="AD65" s="12">
        <v>3673.3319000000001</v>
      </c>
      <c r="AE65" s="12">
        <v>3777.61454</v>
      </c>
    </row>
    <row r="66" spans="1:3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743.47779400000002</v>
      </c>
      <c r="F66" s="12">
        <v>1298.0563069871503</v>
      </c>
      <c r="G66" s="12">
        <v>1293.03792097883</v>
      </c>
      <c r="H66" s="12">
        <v>1489.9630636004199</v>
      </c>
      <c r="I66" s="12">
        <v>1486.0997858604298</v>
      </c>
      <c r="J66" s="12">
        <v>1454.9753888001401</v>
      </c>
      <c r="K66" s="12">
        <v>1657.6374797544001</v>
      </c>
      <c r="L66" s="12">
        <v>2714.5994098792003</v>
      </c>
      <c r="M66" s="12">
        <v>3269.0741285551003</v>
      </c>
      <c r="N66" s="12">
        <v>2917.8264575824296</v>
      </c>
      <c r="O66" s="12">
        <v>3050.3675757409997</v>
      </c>
      <c r="P66" s="12">
        <v>2774.2951532679999</v>
      </c>
      <c r="Q66" s="12">
        <v>2969.512446615</v>
      </c>
      <c r="R66" s="12">
        <v>3669.7196630000003</v>
      </c>
      <c r="S66" s="12">
        <v>3340.9753900000005</v>
      </c>
      <c r="T66" s="12">
        <v>5826.7233939999996</v>
      </c>
      <c r="U66" s="12">
        <v>5354.8256899999997</v>
      </c>
      <c r="V66" s="12">
        <v>10243.4082</v>
      </c>
      <c r="W66" s="12">
        <v>9300.6252999999997</v>
      </c>
      <c r="X66" s="12">
        <v>11212.290199999999</v>
      </c>
      <c r="Y66" s="12">
        <v>10529.613000000001</v>
      </c>
      <c r="Z66" s="12">
        <v>11248.71</v>
      </c>
      <c r="AA66" s="12">
        <v>11525.433200000001</v>
      </c>
      <c r="AB66" s="12">
        <v>10336.5298</v>
      </c>
      <c r="AC66" s="12">
        <v>11624.637999999999</v>
      </c>
      <c r="AD66" s="12">
        <v>10511.0805</v>
      </c>
      <c r="AE66" s="12">
        <v>14541.2497</v>
      </c>
    </row>
    <row r="67" spans="1:3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3.7842414999999998E-4</v>
      </c>
      <c r="G67" s="12">
        <v>3.5964314999999998E-4</v>
      </c>
      <c r="H67" s="12">
        <v>5.3474689999999999E-4</v>
      </c>
      <c r="I67" s="12">
        <v>4.9633114999999997E-4</v>
      </c>
      <c r="J67" s="12">
        <v>4.5348264E-4</v>
      </c>
      <c r="K67" s="12">
        <v>4.8749956E-4</v>
      </c>
      <c r="L67" s="12">
        <v>6.0132874999999997E-4</v>
      </c>
      <c r="M67" s="12">
        <v>6.4408344999999998E-4</v>
      </c>
      <c r="N67" s="12">
        <v>5.7582697000000001E-4</v>
      </c>
      <c r="O67" s="12">
        <v>8.3606971999999999E-4</v>
      </c>
      <c r="P67" s="12">
        <v>7.4309923000000005E-4</v>
      </c>
      <c r="Q67" s="12">
        <v>1.2373273700000001E-3</v>
      </c>
      <c r="R67" s="12">
        <v>1.2280479E-3</v>
      </c>
      <c r="S67" s="12">
        <v>1.1050304E-3</v>
      </c>
      <c r="T67" s="12">
        <v>1.2664487699999998E-3</v>
      </c>
      <c r="U67" s="12">
        <v>1.5492941699999999E-3</v>
      </c>
      <c r="V67" s="12">
        <v>1.6694590999999999E-3</v>
      </c>
      <c r="W67" s="12">
        <v>1.8377618999999999E-3</v>
      </c>
      <c r="X67" s="12">
        <v>3.9986163000000005E-3</v>
      </c>
      <c r="Y67" s="12">
        <v>3.7471397999999999E-3</v>
      </c>
      <c r="Z67" s="12">
        <v>4.3455583999999995E-3</v>
      </c>
      <c r="AA67" s="12">
        <v>4.1696961000000001E-3</v>
      </c>
      <c r="AB67" s="12">
        <v>3.8189167000000001E-3</v>
      </c>
      <c r="AC67" s="12">
        <v>5.6620702999999996E-3</v>
      </c>
      <c r="AD67" s="12">
        <v>5.3967755000000001E-3</v>
      </c>
      <c r="AE67" s="12">
        <v>5.6925615000000002E-3</v>
      </c>
    </row>
    <row r="68" spans="1:3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4144.0884700000006</v>
      </c>
      <c r="F68" s="12">
        <v>3786.1376231264999</v>
      </c>
      <c r="G68" s="12">
        <v>3615.0619492316005</v>
      </c>
      <c r="H68" s="12">
        <v>4276.8174465049997</v>
      </c>
      <c r="I68" s="12">
        <v>4273.0971580976002</v>
      </c>
      <c r="J68" s="12">
        <v>7521.5932823005996</v>
      </c>
      <c r="K68" s="12">
        <v>7681.2721765775996</v>
      </c>
      <c r="L68" s="12">
        <v>7620.5267905129995</v>
      </c>
      <c r="M68" s="12">
        <v>8147.99746074</v>
      </c>
      <c r="N68" s="12">
        <v>7746.2294771099996</v>
      </c>
      <c r="O68" s="12">
        <v>11967.194080000001</v>
      </c>
      <c r="P68" s="12">
        <v>10711.702310000001</v>
      </c>
      <c r="Q68" s="12">
        <v>13747.730210000002</v>
      </c>
      <c r="R68" s="12">
        <v>15953.64294</v>
      </c>
      <c r="S68" s="12">
        <v>16276.714059999998</v>
      </c>
      <c r="T68" s="12">
        <v>16857.217490000003</v>
      </c>
      <c r="U68" s="12">
        <v>15225.35266</v>
      </c>
      <c r="V68" s="12">
        <v>16594.997089999997</v>
      </c>
      <c r="W68" s="12">
        <v>15755.79334</v>
      </c>
      <c r="X68" s="12">
        <v>15869.017540000001</v>
      </c>
      <c r="Y68" s="12">
        <v>14072.059209999999</v>
      </c>
      <c r="Z68" s="12">
        <v>15923.472380000001</v>
      </c>
      <c r="AA68" s="12">
        <v>15102.647219999999</v>
      </c>
      <c r="AB68" s="12">
        <v>14562.651949999999</v>
      </c>
      <c r="AC68" s="12">
        <v>17336.058300000001</v>
      </c>
      <c r="AD68" s="12">
        <v>16188.715169999999</v>
      </c>
      <c r="AE68" s="12">
        <v>17330.499220000002</v>
      </c>
    </row>
    <row r="69" spans="1:3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244.7116</v>
      </c>
      <c r="F69" s="12">
        <v>951.61051560174997</v>
      </c>
      <c r="G69" s="12">
        <v>904.3849215219501</v>
      </c>
      <c r="H69" s="12">
        <v>1381.0550121526001</v>
      </c>
      <c r="I69" s="12">
        <v>1434.3792481840001</v>
      </c>
      <c r="J69" s="12">
        <v>1348.61257</v>
      </c>
      <c r="K69" s="12">
        <v>1342.2245499999999</v>
      </c>
      <c r="L69" s="12">
        <v>1268.79214</v>
      </c>
      <c r="M69" s="12">
        <v>1470.7470400000002</v>
      </c>
      <c r="N69" s="12">
        <v>1307.7456000000002</v>
      </c>
      <c r="O69" s="12">
        <v>1399.9267500000001</v>
      </c>
      <c r="P69" s="12">
        <v>1242.3054099999999</v>
      </c>
      <c r="Q69" s="12">
        <v>1380.32113</v>
      </c>
      <c r="R69" s="12">
        <v>4152.4366</v>
      </c>
      <c r="S69" s="12">
        <v>3785.1410000000001</v>
      </c>
      <c r="T69" s="12">
        <v>3960.3868999999995</v>
      </c>
      <c r="U69" s="12">
        <v>3664.6846000000005</v>
      </c>
      <c r="V69" s="12">
        <v>4153.3950999999997</v>
      </c>
      <c r="W69" s="12">
        <v>3795.9674000000005</v>
      </c>
      <c r="X69" s="12">
        <v>3875.3180000000002</v>
      </c>
      <c r="Y69" s="12">
        <v>8141.8993</v>
      </c>
      <c r="Z69" s="12">
        <v>8903.0491999999995</v>
      </c>
      <c r="AA69" s="12">
        <v>9181.1045000000013</v>
      </c>
      <c r="AB69" s="12">
        <v>8381.8270999999986</v>
      </c>
      <c r="AC69" s="12">
        <v>9147.3389000000006</v>
      </c>
      <c r="AD69" s="12">
        <v>8365.3518999999997</v>
      </c>
      <c r="AE69" s="12">
        <v>25513.718700000001</v>
      </c>
    </row>
    <row r="70" spans="1:3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1301.27</v>
      </c>
      <c r="F70" s="12">
        <v>1167.12345</v>
      </c>
      <c r="G70" s="12">
        <v>1180.4690399999999</v>
      </c>
      <c r="H70" s="12">
        <v>1317.1097600000001</v>
      </c>
      <c r="I70" s="12">
        <v>1339.75504</v>
      </c>
      <c r="J70" s="12">
        <v>1207.51668</v>
      </c>
      <c r="K70" s="12">
        <v>1237.1797399999998</v>
      </c>
      <c r="L70" s="12">
        <v>1271.4610699999998</v>
      </c>
      <c r="M70" s="12">
        <v>1315.4847299999999</v>
      </c>
      <c r="N70" s="12">
        <v>1196.2150200000001</v>
      </c>
      <c r="O70" s="12">
        <v>1246.45065</v>
      </c>
      <c r="P70" s="12">
        <v>1199.0882300000001</v>
      </c>
      <c r="Q70" s="12">
        <v>1311.9669899999999</v>
      </c>
      <c r="R70" s="12">
        <v>1322.02098</v>
      </c>
      <c r="S70" s="12">
        <v>1198.88831</v>
      </c>
      <c r="T70" s="12">
        <v>1239.19632</v>
      </c>
      <c r="U70" s="12">
        <v>1258.8921300000002</v>
      </c>
      <c r="V70" s="12">
        <v>1265.8427999999999</v>
      </c>
      <c r="W70" s="12">
        <v>1196.40113</v>
      </c>
      <c r="X70" s="12">
        <v>1200.15931</v>
      </c>
      <c r="Y70" s="12">
        <v>1193.83935</v>
      </c>
      <c r="Z70" s="12">
        <v>1288.95847</v>
      </c>
      <c r="AA70" s="12">
        <v>604.16296</v>
      </c>
      <c r="AB70" s="12">
        <v>483.03552000000002</v>
      </c>
      <c r="AC70" s="12">
        <v>485.6703</v>
      </c>
      <c r="AD70" s="12">
        <v>500.08667000000003</v>
      </c>
      <c r="AE70" s="12">
        <v>532.85504000000003</v>
      </c>
    </row>
    <row r="71" spans="1:3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1079.5394568939998</v>
      </c>
      <c r="G71" s="12">
        <v>1046.7373343856</v>
      </c>
      <c r="H71" s="12">
        <v>1414.436077804</v>
      </c>
      <c r="I71" s="12">
        <v>1315.1640200020001</v>
      </c>
      <c r="J71" s="12">
        <v>7520.3986999999997</v>
      </c>
      <c r="K71" s="12">
        <v>7586.3818000000001</v>
      </c>
      <c r="L71" s="12">
        <v>7344.4892999999993</v>
      </c>
      <c r="M71" s="12">
        <v>7203.2453999999998</v>
      </c>
      <c r="N71" s="12">
        <v>7520.6709000000001</v>
      </c>
      <c r="O71" s="12">
        <v>7311.3424999999997</v>
      </c>
      <c r="P71" s="12">
        <v>6925.2202000000007</v>
      </c>
      <c r="Q71" s="12">
        <v>7454.3531999999996</v>
      </c>
      <c r="R71" s="12">
        <v>7298.2826999999997</v>
      </c>
      <c r="S71" s="12">
        <v>20441.6679</v>
      </c>
      <c r="T71" s="12">
        <v>23098.706099999999</v>
      </c>
      <c r="U71" s="12">
        <v>22436.263600000002</v>
      </c>
      <c r="V71" s="12">
        <v>21662.311999999998</v>
      </c>
      <c r="W71" s="12">
        <v>37502.421900000001</v>
      </c>
      <c r="X71" s="12">
        <v>35857.011500000001</v>
      </c>
      <c r="Y71" s="12">
        <v>34793.668399999995</v>
      </c>
      <c r="Z71" s="12">
        <v>36610.943899999998</v>
      </c>
      <c r="AA71" s="12">
        <v>36194.478500000005</v>
      </c>
      <c r="AB71" s="12">
        <v>54290.770100000002</v>
      </c>
      <c r="AC71" s="12">
        <v>57227.215400000001</v>
      </c>
      <c r="AD71" s="12">
        <v>55022.457600000002</v>
      </c>
      <c r="AE71" s="12">
        <v>52711.715700000001</v>
      </c>
    </row>
    <row r="72" spans="1:3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316.79921000000002</v>
      </c>
      <c r="F73" s="12">
        <v>263.92148351795998</v>
      </c>
      <c r="G73" s="12">
        <v>272.67673698149997</v>
      </c>
      <c r="H73" s="12">
        <v>1293.5757126529998</v>
      </c>
      <c r="I73" s="12">
        <v>1305.854422845</v>
      </c>
      <c r="J73" s="12">
        <v>1345.7529900520001</v>
      </c>
      <c r="K73" s="12">
        <v>1538.3017383050001</v>
      </c>
      <c r="L73" s="12">
        <v>3049.45685</v>
      </c>
      <c r="M73" s="12">
        <v>3371.4491200000002</v>
      </c>
      <c r="N73" s="12">
        <v>3100.8964000000001</v>
      </c>
      <c r="O73" s="12">
        <v>3236.3730699999996</v>
      </c>
      <c r="P73" s="12">
        <v>2867.05105</v>
      </c>
      <c r="Q73" s="12">
        <v>7174.6386999999995</v>
      </c>
      <c r="R73" s="12">
        <v>7251.134</v>
      </c>
      <c r="S73" s="12">
        <v>6542.2429999999995</v>
      </c>
      <c r="T73" s="12">
        <v>6863.2578999999996</v>
      </c>
      <c r="U73" s="12">
        <v>6586.8369999999995</v>
      </c>
      <c r="V73" s="12">
        <v>7206.4898000000003</v>
      </c>
      <c r="W73" s="12">
        <v>8032.5137999999997</v>
      </c>
      <c r="X73" s="12">
        <v>8967.3258999999998</v>
      </c>
      <c r="Y73" s="12">
        <v>8177.9744000000001</v>
      </c>
      <c r="Z73" s="12">
        <v>9278.269400000001</v>
      </c>
      <c r="AA73" s="12">
        <v>9384.5453999999991</v>
      </c>
      <c r="AB73" s="12">
        <v>8502.5617999999995</v>
      </c>
      <c r="AC73" s="12">
        <v>19646.5183</v>
      </c>
      <c r="AD73" s="12">
        <v>24621.909199999998</v>
      </c>
      <c r="AE73" s="12">
        <v>26684.5285</v>
      </c>
    </row>
    <row r="74" spans="1:3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1155.9329042196998</v>
      </c>
      <c r="G74" s="12">
        <v>1090.2486774883</v>
      </c>
      <c r="H74" s="12">
        <v>3225.2455</v>
      </c>
      <c r="I74" s="12">
        <v>3271.1419000000001</v>
      </c>
      <c r="J74" s="12">
        <v>3075.8599999999997</v>
      </c>
      <c r="K74" s="12">
        <v>3128.1509000000001</v>
      </c>
      <c r="L74" s="12">
        <v>3023.2766000000001</v>
      </c>
      <c r="M74" s="12">
        <v>3413.1302999999998</v>
      </c>
      <c r="N74" s="12">
        <v>3033.8573000000001</v>
      </c>
      <c r="O74" s="12">
        <v>4490.5425999999998</v>
      </c>
      <c r="P74" s="12">
        <v>4008.0886</v>
      </c>
      <c r="Q74" s="12">
        <v>4564.2272000000003</v>
      </c>
      <c r="R74" s="12">
        <v>4626.2484000000004</v>
      </c>
      <c r="S74" s="12">
        <v>4294.5747000000001</v>
      </c>
      <c r="T74" s="12">
        <v>4349.5165999999999</v>
      </c>
      <c r="U74" s="12">
        <v>4198.6450000000004</v>
      </c>
      <c r="V74" s="12">
        <v>6181.4379000000008</v>
      </c>
      <c r="W74" s="12">
        <v>5668.5154000000002</v>
      </c>
      <c r="X74" s="12">
        <v>10906.296499999999</v>
      </c>
      <c r="Y74" s="12">
        <v>11695.124599999999</v>
      </c>
      <c r="Z74" s="12">
        <v>13019.7711</v>
      </c>
      <c r="AA74" s="12">
        <v>13165.518700000001</v>
      </c>
      <c r="AB74" s="12">
        <v>12202.038400000001</v>
      </c>
      <c r="AC74" s="12">
        <v>12431.5152</v>
      </c>
      <c r="AD74" s="12">
        <v>11837.438900000001</v>
      </c>
      <c r="AE74" s="12">
        <v>16253.9804</v>
      </c>
    </row>
    <row r="75" spans="1:3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500.77972</v>
      </c>
      <c r="F75" s="12">
        <v>462.90832220139998</v>
      </c>
      <c r="G75" s="12">
        <v>540.75906307750006</v>
      </c>
      <c r="H75" s="12">
        <v>503.86141099957007</v>
      </c>
      <c r="I75" s="12">
        <v>988.69250113210001</v>
      </c>
      <c r="J75" s="12">
        <v>899.22338678860001</v>
      </c>
      <c r="K75" s="12">
        <v>832.08060364930009</v>
      </c>
      <c r="L75" s="12">
        <v>789.97278582410001</v>
      </c>
      <c r="M75" s="12">
        <v>864.14522838810001</v>
      </c>
      <c r="N75" s="12">
        <v>1845.5930376262997</v>
      </c>
      <c r="O75" s="12">
        <v>4308.4587000000001</v>
      </c>
      <c r="P75" s="12">
        <v>4439.0699600000007</v>
      </c>
      <c r="Q75" s="12">
        <v>4165.9020399999999</v>
      </c>
      <c r="R75" s="12">
        <v>5564.83734</v>
      </c>
      <c r="S75" s="12">
        <v>4896.1934700000002</v>
      </c>
      <c r="T75" s="12">
        <v>4708.9572800000005</v>
      </c>
      <c r="U75" s="12">
        <v>4678.9109699999999</v>
      </c>
      <c r="V75" s="12">
        <v>9706.9520300000004</v>
      </c>
      <c r="W75" s="12">
        <v>13647.88118</v>
      </c>
      <c r="X75" s="12">
        <v>13713.01216</v>
      </c>
      <c r="Y75" s="12">
        <v>19846.981100000001</v>
      </c>
      <c r="Z75" s="12">
        <v>18205.19845</v>
      </c>
      <c r="AA75" s="12">
        <v>19872.455599999998</v>
      </c>
      <c r="AB75" s="12">
        <v>31833.075000000001</v>
      </c>
      <c r="AC75" s="12">
        <v>38259.289599999996</v>
      </c>
      <c r="AD75" s="12">
        <v>46878.979599999999</v>
      </c>
      <c r="AE75" s="12">
        <v>49233.561020000001</v>
      </c>
    </row>
    <row r="76" spans="1:3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877.22547999999995</v>
      </c>
      <c r="F76" s="12">
        <v>791.22397470500005</v>
      </c>
      <c r="G76" s="12">
        <v>860.37396025373005</v>
      </c>
      <c r="H76" s="12">
        <v>911.31218386296996</v>
      </c>
      <c r="I76" s="12">
        <v>919.03666555770008</v>
      </c>
      <c r="J76" s="12">
        <v>1256.8143111900001</v>
      </c>
      <c r="K76" s="12">
        <v>3463.9028912604999</v>
      </c>
      <c r="L76" s="12">
        <v>3283.5139856166002</v>
      </c>
      <c r="M76" s="12">
        <v>5461.0944263769998</v>
      </c>
      <c r="N76" s="12">
        <v>5345.2013187970006</v>
      </c>
      <c r="O76" s="12">
        <v>4754.3375117264995</v>
      </c>
      <c r="P76" s="12">
        <v>4658.5508508419998</v>
      </c>
      <c r="Q76" s="12">
        <v>4965.0732420409995</v>
      </c>
      <c r="R76" s="12">
        <v>5591.6869948205003</v>
      </c>
      <c r="S76" s="12">
        <v>18899.278139999999</v>
      </c>
      <c r="T76" s="12">
        <v>18533.61723</v>
      </c>
      <c r="U76" s="12">
        <v>17922.594010000001</v>
      </c>
      <c r="V76" s="12">
        <v>21683.194069999998</v>
      </c>
      <c r="W76" s="12">
        <v>20994.83627</v>
      </c>
      <c r="X76" s="12">
        <v>18981.722829999999</v>
      </c>
      <c r="Y76" s="12">
        <v>19374.861669999998</v>
      </c>
      <c r="Z76" s="12">
        <v>20177.193800000001</v>
      </c>
      <c r="AA76" s="12">
        <v>20852.45723</v>
      </c>
      <c r="AB76" s="12">
        <v>24438.971079999999</v>
      </c>
      <c r="AC76" s="12">
        <v>23892.539040000003</v>
      </c>
      <c r="AD76" s="12">
        <v>23019.659159999999</v>
      </c>
      <c r="AE76" s="12">
        <v>25716.53527</v>
      </c>
    </row>
    <row r="77" spans="1:3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491.22842000000003</v>
      </c>
      <c r="F77" s="12">
        <v>7400.5964399999993</v>
      </c>
      <c r="G77" s="12">
        <v>9192.0094300000001</v>
      </c>
      <c r="H77" s="12">
        <v>10237.7441</v>
      </c>
      <c r="I77" s="12">
        <v>18914.33007</v>
      </c>
      <c r="J77" s="12">
        <v>20153.109369999998</v>
      </c>
      <c r="K77" s="12">
        <v>24230.082499999997</v>
      </c>
      <c r="L77" s="12">
        <v>24852.255300000001</v>
      </c>
      <c r="M77" s="12">
        <v>32333.909520000001</v>
      </c>
      <c r="N77" s="12">
        <v>32916.326000000001</v>
      </c>
      <c r="O77" s="12">
        <v>31919.011899999998</v>
      </c>
      <c r="P77" s="12">
        <v>45019.623400000004</v>
      </c>
      <c r="Q77" s="12">
        <v>46822.05257</v>
      </c>
      <c r="R77" s="12">
        <v>53933.975979999996</v>
      </c>
      <c r="S77" s="12">
        <v>52170.261199999994</v>
      </c>
      <c r="T77" s="12">
        <v>49527.598760000001</v>
      </c>
      <c r="U77" s="12">
        <v>49295.717570000001</v>
      </c>
      <c r="V77" s="12">
        <v>53982.843249999998</v>
      </c>
      <c r="W77" s="12">
        <v>52540.991479999997</v>
      </c>
      <c r="X77" s="12">
        <v>48265.2065</v>
      </c>
      <c r="Y77" s="12">
        <v>50709.363450000004</v>
      </c>
      <c r="Z77" s="12">
        <v>50628.305499999995</v>
      </c>
      <c r="AA77" s="12">
        <v>52462.164000000004</v>
      </c>
      <c r="AB77" s="12">
        <v>50630.819000000003</v>
      </c>
      <c r="AC77" s="12">
        <v>47774.733699999997</v>
      </c>
      <c r="AD77" s="12">
        <v>47298.222799999996</v>
      </c>
      <c r="AE77" s="12">
        <v>51831.313399999999</v>
      </c>
    </row>
    <row r="78" spans="1:31">
      <c r="A78" s="10"/>
      <c r="B78" s="10"/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</row>
    <row r="79" spans="1:3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3.6190319999999999E-5</v>
      </c>
      <c r="I80" s="12">
        <v>3.5356840000000003E-5</v>
      </c>
      <c r="J80" s="12">
        <v>5.1748330000000003E-5</v>
      </c>
      <c r="K80" s="12">
        <v>4.5292900000000001E-5</v>
      </c>
      <c r="L80" s="12">
        <v>4.8326954000000001E-5</v>
      </c>
      <c r="M80" s="12">
        <v>4.4199066999999998E-5</v>
      </c>
      <c r="N80" s="12">
        <v>4.5595820000000003E-5</v>
      </c>
      <c r="O80" s="12">
        <v>5.7322864000000001E-5</v>
      </c>
      <c r="P80" s="12">
        <v>6.0903658000000003E-5</v>
      </c>
      <c r="Q80" s="12">
        <v>6.9291820000000001E-5</v>
      </c>
      <c r="R80" s="12">
        <v>7.3262980000000005E-5</v>
      </c>
      <c r="S80" s="12">
        <v>8.7614920000000002E-5</v>
      </c>
      <c r="T80" s="12">
        <v>7.5243840000000002E-5</v>
      </c>
      <c r="U80" s="12">
        <v>9.7416790000000005E-5</v>
      </c>
      <c r="V80" s="12">
        <v>9.5617620000000006E-5</v>
      </c>
      <c r="W80" s="12">
        <v>1.03283506E-4</v>
      </c>
      <c r="X80" s="12">
        <v>1.2818492999999999E-4</v>
      </c>
      <c r="Y80" s="12">
        <v>1.3500405E-4</v>
      </c>
      <c r="Z80" s="12">
        <v>1.4021264000000001E-4</v>
      </c>
      <c r="AA80" s="12">
        <v>1.4241770000000001E-4</v>
      </c>
      <c r="AB80" s="12">
        <v>1.7985787E-4</v>
      </c>
      <c r="AC80" s="12">
        <v>1.5663313000000001E-4</v>
      </c>
      <c r="AD80" s="12">
        <v>1.7832195999999999E-4</v>
      </c>
      <c r="AE80" s="12">
        <v>1.6489194E-4</v>
      </c>
    </row>
    <row r="81" spans="1:3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3.4496752E-5</v>
      </c>
      <c r="I81" s="12">
        <v>3.2730768000000001E-5</v>
      </c>
      <c r="J81" s="12">
        <v>4.7547930000000001E-5</v>
      </c>
      <c r="K81" s="12">
        <v>4.3806347000000003E-5</v>
      </c>
      <c r="L81" s="12">
        <v>5.1858224000000003E-5</v>
      </c>
      <c r="M81" s="12">
        <v>4.9505154000000002E-5</v>
      </c>
      <c r="N81" s="12">
        <v>4.8091640000000002E-5</v>
      </c>
      <c r="O81" s="12">
        <v>6.0203707E-5</v>
      </c>
      <c r="P81" s="12">
        <v>5.8985162000000002E-5</v>
      </c>
      <c r="Q81" s="12">
        <v>6.6860534999999997E-5</v>
      </c>
      <c r="R81" s="12">
        <v>6.6970930000000002E-5</v>
      </c>
      <c r="S81" s="12">
        <v>8.3363803999999994E-5</v>
      </c>
      <c r="T81" s="12">
        <v>7.5592079999999996E-5</v>
      </c>
      <c r="U81" s="12">
        <v>1.01723424E-4</v>
      </c>
      <c r="V81" s="12">
        <v>1.0725844E-4</v>
      </c>
      <c r="W81" s="12">
        <v>1.0563918E-4</v>
      </c>
      <c r="X81" s="12">
        <v>1.3288005999999999E-4</v>
      </c>
      <c r="Y81" s="12">
        <v>1.2816973000000001E-4</v>
      </c>
      <c r="Z81" s="12">
        <v>1.3277064000000001E-4</v>
      </c>
      <c r="AA81" s="12">
        <v>1.2895522999999999E-4</v>
      </c>
      <c r="AB81" s="12">
        <v>1.7341466000000001E-4</v>
      </c>
      <c r="AC81" s="12">
        <v>1.5895229E-4</v>
      </c>
      <c r="AD81" s="12">
        <v>1.885453E-4</v>
      </c>
      <c r="AE81" s="12">
        <v>1.8465446E-4</v>
      </c>
    </row>
    <row r="82" spans="1:3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3.7510350000000002E-5</v>
      </c>
      <c r="I82" s="12">
        <v>3.7507132E-5</v>
      </c>
      <c r="J82" s="12">
        <v>4.5321149999999999E-5</v>
      </c>
      <c r="K82" s="12">
        <v>4.5666373E-5</v>
      </c>
      <c r="L82" s="12">
        <v>4.6873258000000002E-5</v>
      </c>
      <c r="M82" s="12">
        <v>5.6975892000000003E-5</v>
      </c>
      <c r="N82" s="12">
        <v>5.228115E-5</v>
      </c>
      <c r="O82" s="12">
        <v>6.3973599999999993E-5</v>
      </c>
      <c r="P82" s="12">
        <v>6.8921369999999998E-5</v>
      </c>
      <c r="Q82" s="12">
        <v>6.6041539999999997E-5</v>
      </c>
      <c r="R82" s="12">
        <v>7.4535214999999999E-5</v>
      </c>
      <c r="S82" s="12">
        <v>8.8660150000000005E-5</v>
      </c>
      <c r="T82" s="12">
        <v>9.7995880000000007E-5</v>
      </c>
      <c r="U82" s="12">
        <v>1.0331374E-4</v>
      </c>
      <c r="V82" s="12">
        <v>1.4008394000000001E-4</v>
      </c>
      <c r="W82" s="12">
        <v>1.2762170000000001E-4</v>
      </c>
      <c r="X82" s="12">
        <v>1.3943232000000001E-4</v>
      </c>
      <c r="Y82" s="12">
        <v>1.4984250999999999E-4</v>
      </c>
      <c r="Z82" s="12">
        <v>1.412311E-4</v>
      </c>
      <c r="AA82" s="12">
        <v>1.4824675999999999E-4</v>
      </c>
      <c r="AB82" s="12">
        <v>1.8465819999999999E-4</v>
      </c>
      <c r="AC82" s="12">
        <v>2.3035731E-4</v>
      </c>
      <c r="AD82" s="12">
        <v>2.1953272999999999E-4</v>
      </c>
      <c r="AE82" s="12">
        <v>2.7707437000000002E-4</v>
      </c>
    </row>
    <row r="83" spans="1:3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2.8667756999999999E-5</v>
      </c>
      <c r="I83" s="12">
        <v>3.409086E-5</v>
      </c>
      <c r="J83" s="12">
        <v>3.6709002999999999E-5</v>
      </c>
      <c r="K83" s="12">
        <v>4.3123120000000002E-5</v>
      </c>
      <c r="L83" s="12">
        <v>4.0159503000000002E-5</v>
      </c>
      <c r="M83" s="12">
        <v>5.1105310000000001E-5</v>
      </c>
      <c r="N83" s="12">
        <v>4.8219656000000001E-5</v>
      </c>
      <c r="O83" s="12">
        <v>5.6480173999999997E-5</v>
      </c>
      <c r="P83" s="12">
        <v>5.932889E-5</v>
      </c>
      <c r="Q83" s="12">
        <v>6.3524100000000004E-5</v>
      </c>
      <c r="R83" s="12">
        <v>7.1821000000000002E-5</v>
      </c>
      <c r="S83" s="12">
        <v>7.5416894000000003E-5</v>
      </c>
      <c r="T83" s="12">
        <v>9.2266010000000001E-5</v>
      </c>
      <c r="U83" s="12">
        <v>9.1910200000000006E-5</v>
      </c>
      <c r="V83" s="12">
        <v>1.178385E-4</v>
      </c>
      <c r="W83" s="12">
        <v>1.0876983000000001E-4</v>
      </c>
      <c r="X83" s="12">
        <v>1.1723467E-4</v>
      </c>
      <c r="Y83" s="12">
        <v>1.3036653E-4</v>
      </c>
      <c r="Z83" s="12">
        <v>1.311753E-4</v>
      </c>
      <c r="AA83" s="12">
        <v>1.4150137E-4</v>
      </c>
      <c r="AB83" s="12">
        <v>1.6694816E-4</v>
      </c>
      <c r="AC83" s="12">
        <v>2.0307885E-4</v>
      </c>
      <c r="AD83" s="12">
        <v>1.9259497999999999E-4</v>
      </c>
      <c r="AE83" s="12">
        <v>2.5316592999999999E-4</v>
      </c>
    </row>
    <row r="84" spans="1:3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3.1674753999999998E-5</v>
      </c>
      <c r="I84" s="12">
        <v>3.3277035999999999E-5</v>
      </c>
      <c r="J84" s="12">
        <v>3.52455E-5</v>
      </c>
      <c r="K84" s="12">
        <v>4.2545530000000003E-5</v>
      </c>
      <c r="L84" s="12">
        <v>4.6415890000000003E-5</v>
      </c>
      <c r="M84" s="12">
        <v>5.2210160000000001E-5</v>
      </c>
      <c r="N84" s="12">
        <v>4.7082790000000002E-5</v>
      </c>
      <c r="O84" s="12">
        <v>5.7623900000000002E-5</v>
      </c>
      <c r="P84" s="12">
        <v>6.2544509999999998E-5</v>
      </c>
      <c r="Q84" s="12">
        <v>6.0113335999999998E-5</v>
      </c>
      <c r="R84" s="12">
        <v>7.3359030000000002E-5</v>
      </c>
      <c r="S84" s="12">
        <v>7.2756934999999997E-5</v>
      </c>
      <c r="T84" s="12">
        <v>9.3628696000000003E-5</v>
      </c>
      <c r="U84" s="12">
        <v>1.0252383E-4</v>
      </c>
      <c r="V84" s="12">
        <v>1.2097374000000001E-4</v>
      </c>
      <c r="W84" s="12">
        <v>1.0825211E-4</v>
      </c>
      <c r="X84" s="12">
        <v>1.1922648000000001E-4</v>
      </c>
      <c r="Y84" s="12">
        <v>1.2820898E-4</v>
      </c>
      <c r="Z84" s="12">
        <v>1.2082145000000001E-4</v>
      </c>
      <c r="AA84" s="12">
        <v>1.4545851E-4</v>
      </c>
      <c r="AB84" s="12">
        <v>1.4501189000000001E-4</v>
      </c>
      <c r="AC84" s="12">
        <v>2.4076950000000001E-4</v>
      </c>
      <c r="AD84" s="12">
        <v>2.276774E-4</v>
      </c>
      <c r="AE84" s="12">
        <v>2.5377309999999998E-4</v>
      </c>
    </row>
    <row r="85" spans="1:3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2.6628747999999999E-5</v>
      </c>
      <c r="I85" s="12">
        <v>3.0380142999999998E-5</v>
      </c>
      <c r="J85" s="12">
        <v>3.1099475999999997E-5</v>
      </c>
      <c r="K85" s="12">
        <v>3.9858143000000001E-5</v>
      </c>
      <c r="L85" s="12">
        <v>3.9777802000000003E-5</v>
      </c>
      <c r="M85" s="12">
        <v>4.9651409999999998E-5</v>
      </c>
      <c r="N85" s="12">
        <v>4.2753453999999997E-5</v>
      </c>
      <c r="O85" s="12">
        <v>5.5259039999999997E-5</v>
      </c>
      <c r="P85" s="12">
        <v>5.2314692000000001E-5</v>
      </c>
      <c r="Q85" s="12">
        <v>5.8043747999999999E-5</v>
      </c>
      <c r="R85" s="12">
        <v>6.7790440000000003E-5</v>
      </c>
      <c r="S85" s="12">
        <v>6.6997379999999995E-5</v>
      </c>
      <c r="T85" s="12">
        <v>7.9817579999999998E-5</v>
      </c>
      <c r="U85" s="12">
        <v>8.8683903999999997E-5</v>
      </c>
      <c r="V85" s="12">
        <v>1.1070011E-4</v>
      </c>
      <c r="W85" s="12">
        <v>9.8785225000000006E-5</v>
      </c>
      <c r="X85" s="12">
        <v>1.2032340999999999E-4</v>
      </c>
      <c r="Y85" s="12">
        <v>1.2713253000000001E-4</v>
      </c>
      <c r="Z85" s="12">
        <v>1.302966E-4</v>
      </c>
      <c r="AA85" s="12">
        <v>1.3389057000000001E-4</v>
      </c>
      <c r="AB85" s="12">
        <v>1.3706644000000001E-4</v>
      </c>
      <c r="AC85" s="12">
        <v>1.7606997E-4</v>
      </c>
      <c r="AD85" s="12">
        <v>1.6873227E-4</v>
      </c>
      <c r="AE85" s="12">
        <v>2.0763824E-4</v>
      </c>
    </row>
  </sheetData>
  <sheetProtection algorithmName="SHA-512" hashValue="RqU2Mj5IStMupETtlWSmq+T9hLaKwME3uMYuAeIIBBKQfIJA9AccoMDmTF1TAOAnQ35U0qzn9e9XAPhm5+ovFg==" saltValue="UZAMN7GQMKN8GEJao3MOFQ==" spinCount="100000" sheet="1" objects="1" scenarios="1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104">
    <tabColor rgb="FF188736"/>
  </sheetPr>
  <dimension ref="A1:AK116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4" width="9.42578125" style="6" customWidth="1"/>
    <col min="35" max="35" width="11.5703125" style="6" bestFit="1" customWidth="1"/>
    <col min="36" max="16384" width="9.42578125" style="6"/>
  </cols>
  <sheetData>
    <row r="1" spans="1:33" s="10" customFormat="1" ht="23.25" customHeight="1">
      <c r="A1" s="9" t="s">
        <v>248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10" customFormat="1">
      <c r="A2" s="10" t="s">
        <v>123</v>
      </c>
    </row>
    <row r="3" spans="1:33" s="10" customFormat="1">
      <c r="A3" s="10" t="s">
        <v>217</v>
      </c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</row>
    <row r="4" spans="1:33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3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  <c r="AF5" s="14"/>
    </row>
    <row r="6" spans="1:33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0</v>
      </c>
      <c r="G6" s="12">
        <v>1.12918286E-4</v>
      </c>
      <c r="H6" s="12">
        <v>1.3328929999999999E-3</v>
      </c>
      <c r="I6" s="12">
        <v>1.3331847999999999E-3</v>
      </c>
      <c r="J6" s="12">
        <v>426.66498000000001</v>
      </c>
      <c r="K6" s="12">
        <v>426.66498000000001</v>
      </c>
      <c r="L6" s="12">
        <v>949.09343999999999</v>
      </c>
      <c r="M6" s="12">
        <v>949.09343999999999</v>
      </c>
      <c r="N6" s="12">
        <v>949.09343999999999</v>
      </c>
      <c r="O6" s="12">
        <v>949.09343999999999</v>
      </c>
      <c r="P6" s="12">
        <v>1100</v>
      </c>
      <c r="Q6" s="12">
        <v>1100</v>
      </c>
      <c r="R6" s="12">
        <v>1100</v>
      </c>
      <c r="S6" s="12">
        <v>1100</v>
      </c>
      <c r="T6" s="12">
        <v>1100</v>
      </c>
      <c r="U6" s="12">
        <v>1100</v>
      </c>
      <c r="V6" s="12">
        <v>1100</v>
      </c>
      <c r="W6" s="12">
        <v>1100</v>
      </c>
      <c r="X6" s="12">
        <v>1100</v>
      </c>
      <c r="Y6" s="12">
        <v>1100</v>
      </c>
      <c r="Z6" s="12">
        <v>1100</v>
      </c>
      <c r="AA6" s="12">
        <v>1100</v>
      </c>
      <c r="AB6" s="12">
        <v>3465.6323000000002</v>
      </c>
      <c r="AC6" s="12">
        <v>3465.6323000000002</v>
      </c>
      <c r="AD6" s="12">
        <v>3465.6323000000002</v>
      </c>
      <c r="AE6" s="12">
        <v>3465.6323000000002</v>
      </c>
      <c r="AF6" s="16"/>
      <c r="AG6" s="10"/>
    </row>
    <row r="7" spans="1:33">
      <c r="A7" s="11" t="s">
        <v>127</v>
      </c>
      <c r="B7" s="11" t="s">
        <v>131</v>
      </c>
      <c r="C7" s="11" t="s">
        <v>132</v>
      </c>
      <c r="D7" s="11" t="s">
        <v>130</v>
      </c>
      <c r="E7" s="12">
        <v>83</v>
      </c>
      <c r="F7" s="12">
        <v>83</v>
      </c>
      <c r="G7" s="12">
        <v>83.000791752200001</v>
      </c>
      <c r="H7" s="12">
        <v>83.000793505800004</v>
      </c>
      <c r="I7" s="12">
        <v>862.17553999999996</v>
      </c>
      <c r="J7" s="12">
        <v>2810.9387000000002</v>
      </c>
      <c r="K7" s="12">
        <v>2810.9387000000002</v>
      </c>
      <c r="L7" s="12">
        <v>2810.9387000000002</v>
      </c>
      <c r="M7" s="12">
        <v>2810.9387000000002</v>
      </c>
      <c r="N7" s="12">
        <v>2810.9387000000002</v>
      </c>
      <c r="O7" s="12">
        <v>2810.9387000000002</v>
      </c>
      <c r="P7" s="12">
        <v>2810.9387000000002</v>
      </c>
      <c r="Q7" s="12">
        <v>2810.9387000000002</v>
      </c>
      <c r="R7" s="12">
        <v>3505.77</v>
      </c>
      <c r="S7" s="12">
        <v>3568.9940999999999</v>
      </c>
      <c r="T7" s="12">
        <v>3568.9940999999999</v>
      </c>
      <c r="U7" s="12">
        <v>3568.9940999999999</v>
      </c>
      <c r="V7" s="12">
        <v>3568.9940999999999</v>
      </c>
      <c r="W7" s="12">
        <v>3568.9940999999999</v>
      </c>
      <c r="X7" s="12">
        <v>3568.9940999999999</v>
      </c>
      <c r="Y7" s="12">
        <v>3568.9940999999999</v>
      </c>
      <c r="Z7" s="12">
        <v>3568.9940999999999</v>
      </c>
      <c r="AA7" s="12">
        <v>4475.0625</v>
      </c>
      <c r="AB7" s="12">
        <v>6682.9380000000001</v>
      </c>
      <c r="AC7" s="12">
        <v>6682.9380000000001</v>
      </c>
      <c r="AD7" s="12">
        <v>6664.9380000000001</v>
      </c>
      <c r="AE7" s="12">
        <v>6664.9380000000001</v>
      </c>
      <c r="AF7" s="10"/>
      <c r="AG7" s="10"/>
    </row>
    <row r="8" spans="1:33">
      <c r="A8" s="11" t="s">
        <v>127</v>
      </c>
      <c r="B8" s="11" t="s">
        <v>133</v>
      </c>
      <c r="C8" s="11" t="s">
        <v>134</v>
      </c>
      <c r="D8" s="11" t="s">
        <v>130</v>
      </c>
      <c r="E8" s="12">
        <v>513.99700164794797</v>
      </c>
      <c r="F8" s="12">
        <v>513.99700164794797</v>
      </c>
      <c r="G8" s="12">
        <v>513.99724828241801</v>
      </c>
      <c r="H8" s="12">
        <v>513.99791540694798</v>
      </c>
      <c r="I8" s="12">
        <v>513.997916024848</v>
      </c>
      <c r="J8" s="12">
        <v>513.99791680048793</v>
      </c>
      <c r="K8" s="12">
        <v>513.99791708844793</v>
      </c>
      <c r="L8" s="12">
        <v>513.99791770940794</v>
      </c>
      <c r="M8" s="12">
        <v>513.99791774479797</v>
      </c>
      <c r="N8" s="12">
        <v>513.99791798564797</v>
      </c>
      <c r="O8" s="12">
        <v>513.99977462414802</v>
      </c>
      <c r="P8" s="12">
        <v>3913.9970016479479</v>
      </c>
      <c r="Q8" s="12">
        <v>3913.9970016479479</v>
      </c>
      <c r="R8" s="12">
        <v>3913.9970016479479</v>
      </c>
      <c r="S8" s="12">
        <v>3913.9970016479479</v>
      </c>
      <c r="T8" s="12">
        <v>3913.9970016479479</v>
      </c>
      <c r="U8" s="12">
        <v>3913.9970016479479</v>
      </c>
      <c r="V8" s="12">
        <v>3913.9970016479479</v>
      </c>
      <c r="W8" s="12">
        <v>3913.9970016479479</v>
      </c>
      <c r="X8" s="12">
        <v>3770.9970016479479</v>
      </c>
      <c r="Y8" s="12">
        <v>3642.9970016479479</v>
      </c>
      <c r="Z8" s="12">
        <v>3642.9970016479479</v>
      </c>
      <c r="AA8" s="12">
        <v>3642.9970016479479</v>
      </c>
      <c r="AB8" s="12">
        <v>3642.9970016479479</v>
      </c>
      <c r="AC8" s="12">
        <v>3532.5970001220699</v>
      </c>
      <c r="AD8" s="12">
        <v>3532.5970001220699</v>
      </c>
      <c r="AE8" s="12">
        <v>3400</v>
      </c>
      <c r="AF8" s="10"/>
      <c r="AG8" s="10"/>
    </row>
    <row r="9" spans="1:33">
      <c r="A9" s="11" t="s">
        <v>127</v>
      </c>
      <c r="B9" s="11" t="s">
        <v>135</v>
      </c>
      <c r="C9" s="11" t="s">
        <v>136</v>
      </c>
      <c r="D9" s="11" t="s">
        <v>130</v>
      </c>
      <c r="E9" s="12">
        <v>684.900001525878</v>
      </c>
      <c r="F9" s="12">
        <v>684.900001525878</v>
      </c>
      <c r="G9" s="12">
        <v>684.90015949235794</v>
      </c>
      <c r="H9" s="12">
        <v>684.90054270117798</v>
      </c>
      <c r="I9" s="12">
        <v>684.90054312947802</v>
      </c>
      <c r="J9" s="12">
        <v>684.90054372387795</v>
      </c>
      <c r="K9" s="12">
        <v>684.90063972437804</v>
      </c>
      <c r="L9" s="12">
        <v>684.90064061147802</v>
      </c>
      <c r="M9" s="12">
        <v>684.90064070361802</v>
      </c>
      <c r="N9" s="12">
        <v>684.90068010197797</v>
      </c>
      <c r="O9" s="12">
        <v>684.90108880437799</v>
      </c>
      <c r="P9" s="12">
        <v>684.90176183767801</v>
      </c>
      <c r="Q9" s="12">
        <v>1008.204571525878</v>
      </c>
      <c r="R9" s="12">
        <v>1994.524101525878</v>
      </c>
      <c r="S9" s="12">
        <v>5879.866301525878</v>
      </c>
      <c r="T9" s="12">
        <v>5879.866301525878</v>
      </c>
      <c r="U9" s="12">
        <v>5879.866301525878</v>
      </c>
      <c r="V9" s="12">
        <v>5879.866301525878</v>
      </c>
      <c r="W9" s="12">
        <v>6731.8253015258779</v>
      </c>
      <c r="X9" s="12">
        <v>6885.8233015258784</v>
      </c>
      <c r="Y9" s="12">
        <v>6885.8233015258784</v>
      </c>
      <c r="Z9" s="12">
        <v>7409.610001525878</v>
      </c>
      <c r="AA9" s="12">
        <v>7542.400001525878</v>
      </c>
      <c r="AB9" s="12">
        <v>7542.400001525878</v>
      </c>
      <c r="AC9" s="12">
        <v>7542.400001525878</v>
      </c>
      <c r="AD9" s="12">
        <v>7083.5</v>
      </c>
      <c r="AE9" s="12">
        <v>6926</v>
      </c>
      <c r="AF9" s="10"/>
      <c r="AG9" s="10"/>
    </row>
    <row r="10" spans="1:33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14</v>
      </c>
      <c r="F10" s="12">
        <v>14</v>
      </c>
      <c r="G10" s="12">
        <v>87.358900000000006</v>
      </c>
      <c r="H10" s="12">
        <v>87.358909999999995</v>
      </c>
      <c r="I10" s="12">
        <v>87.358909999999995</v>
      </c>
      <c r="J10" s="12">
        <v>87.358919999999998</v>
      </c>
      <c r="K10" s="12">
        <v>87.358919999999998</v>
      </c>
      <c r="L10" s="12">
        <v>87.358919999999998</v>
      </c>
      <c r="M10" s="12">
        <v>87.358919999999998</v>
      </c>
      <c r="N10" s="12">
        <v>87.358919999999998</v>
      </c>
      <c r="O10" s="12">
        <v>87.358919999999998</v>
      </c>
      <c r="P10" s="12">
        <v>87.358919999999998</v>
      </c>
      <c r="Q10" s="12">
        <v>87.358919999999998</v>
      </c>
      <c r="R10" s="12">
        <v>87.358924999999999</v>
      </c>
      <c r="S10" s="12">
        <v>87.358924999999999</v>
      </c>
      <c r="T10" s="12">
        <v>87.358924999999999</v>
      </c>
      <c r="U10" s="12">
        <v>87.358924999999999</v>
      </c>
      <c r="V10" s="12">
        <v>87.358924999999999</v>
      </c>
      <c r="W10" s="12">
        <v>87.358924999999999</v>
      </c>
      <c r="X10" s="12">
        <v>87.358924999999999</v>
      </c>
      <c r="Y10" s="12">
        <v>73.358930000000001</v>
      </c>
      <c r="Z10" s="12">
        <v>73.358940000000004</v>
      </c>
      <c r="AA10" s="12">
        <v>78.222030000000004</v>
      </c>
      <c r="AB10" s="12">
        <v>91.79025</v>
      </c>
      <c r="AC10" s="12">
        <v>91.79025</v>
      </c>
      <c r="AD10" s="12">
        <v>91.79025</v>
      </c>
      <c r="AE10" s="12">
        <v>91.790260000000004</v>
      </c>
      <c r="AF10" s="10"/>
      <c r="AG10" s="10"/>
    </row>
    <row r="11" spans="1:33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401.5</v>
      </c>
      <c r="F11" s="12">
        <v>401.5</v>
      </c>
      <c r="G11" s="12">
        <v>401.50071804726002</v>
      </c>
      <c r="H11" s="12">
        <v>808.42394999999999</v>
      </c>
      <c r="I11" s="12">
        <v>808.42394999999999</v>
      </c>
      <c r="J11" s="12">
        <v>808.42394999999999</v>
      </c>
      <c r="K11" s="12">
        <v>1396.1602</v>
      </c>
      <c r="L11" s="12">
        <v>1396.1602</v>
      </c>
      <c r="M11" s="12">
        <v>1396.1602</v>
      </c>
      <c r="N11" s="12">
        <v>2441.1799000000001</v>
      </c>
      <c r="O11" s="12">
        <v>6610.9926999999998</v>
      </c>
      <c r="P11" s="12">
        <v>7934.5</v>
      </c>
      <c r="Q11" s="12">
        <v>7934.5</v>
      </c>
      <c r="R11" s="12">
        <v>7934.5</v>
      </c>
      <c r="S11" s="12">
        <v>7934.5</v>
      </c>
      <c r="T11" s="12">
        <v>7934.5</v>
      </c>
      <c r="U11" s="12">
        <v>7934.5</v>
      </c>
      <c r="V11" s="12">
        <v>7934.5</v>
      </c>
      <c r="W11" s="12">
        <v>7934.5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10068.226000000001</v>
      </c>
      <c r="AC11" s="12">
        <v>10068.226000000001</v>
      </c>
      <c r="AD11" s="12">
        <v>10068.226000000001</v>
      </c>
      <c r="AE11" s="12">
        <v>24432.063999999998</v>
      </c>
      <c r="AF11" s="10"/>
      <c r="AG11" s="10"/>
    </row>
    <row r="12" spans="1:33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619.03000259399312</v>
      </c>
      <c r="F12" s="12">
        <v>619.03000259399312</v>
      </c>
      <c r="G12" s="12">
        <v>619.03023513183314</v>
      </c>
      <c r="H12" s="12">
        <v>619.03164581059309</v>
      </c>
      <c r="I12" s="12">
        <v>619.03164655959313</v>
      </c>
      <c r="J12" s="12">
        <v>696.58133259399312</v>
      </c>
      <c r="K12" s="12">
        <v>696.58133259399312</v>
      </c>
      <c r="L12" s="12">
        <v>696.5813425939931</v>
      </c>
      <c r="M12" s="12">
        <v>2059.4890025939931</v>
      </c>
      <c r="N12" s="12">
        <v>2819.0300025939932</v>
      </c>
      <c r="O12" s="12">
        <v>2819.0300025939932</v>
      </c>
      <c r="P12" s="12">
        <v>2819.0300025939932</v>
      </c>
      <c r="Q12" s="12">
        <v>2819.0300025939932</v>
      </c>
      <c r="R12" s="12">
        <v>2819.0300025939932</v>
      </c>
      <c r="S12" s="12">
        <v>2819.0300025939932</v>
      </c>
      <c r="T12" s="12">
        <v>2819.0300025939932</v>
      </c>
      <c r="U12" s="12">
        <v>2819.0300025939932</v>
      </c>
      <c r="V12" s="12">
        <v>4425.4568025939934</v>
      </c>
      <c r="W12" s="12">
        <v>7214.3503025939935</v>
      </c>
      <c r="X12" s="12">
        <v>12980.432002593992</v>
      </c>
      <c r="Y12" s="12">
        <v>12980.432002593992</v>
      </c>
      <c r="Z12" s="12">
        <v>14059.321002593992</v>
      </c>
      <c r="AA12" s="12">
        <v>17991.352002593994</v>
      </c>
      <c r="AB12" s="12">
        <v>19342.468002593992</v>
      </c>
      <c r="AC12" s="12">
        <v>19119.968002593992</v>
      </c>
      <c r="AD12" s="12">
        <v>19119.968002593992</v>
      </c>
      <c r="AE12" s="12">
        <v>35148.400001525879</v>
      </c>
      <c r="AF12" s="10"/>
      <c r="AG12" s="10"/>
    </row>
    <row r="13" spans="1:33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1330.5579986572259</v>
      </c>
      <c r="F13" s="12">
        <v>1476.5579986572259</v>
      </c>
      <c r="G13" s="12">
        <v>1476.5586845178659</v>
      </c>
      <c r="H13" s="12">
        <v>1476.5620910269258</v>
      </c>
      <c r="I13" s="12">
        <v>1476.5620940642259</v>
      </c>
      <c r="J13" s="12">
        <v>2862.934498657226</v>
      </c>
      <c r="K13" s="12">
        <v>3174.4446986572257</v>
      </c>
      <c r="L13" s="12">
        <v>4782.4026986572262</v>
      </c>
      <c r="M13" s="12">
        <v>4782.4026986572262</v>
      </c>
      <c r="N13" s="12">
        <v>4782.4026986572262</v>
      </c>
      <c r="O13" s="12">
        <v>6931.0642986572257</v>
      </c>
      <c r="P13" s="12">
        <v>8468.5579986572266</v>
      </c>
      <c r="Q13" s="12">
        <v>8468.5579986572266</v>
      </c>
      <c r="R13" s="12">
        <v>8347.5579986572266</v>
      </c>
      <c r="S13" s="12">
        <v>8347.5579986572266</v>
      </c>
      <c r="T13" s="12">
        <v>8347.5579986572266</v>
      </c>
      <c r="U13" s="12">
        <v>8347.5579986572266</v>
      </c>
      <c r="V13" s="12">
        <v>11145.592998657226</v>
      </c>
      <c r="W13" s="12">
        <v>11145.592998657226</v>
      </c>
      <c r="X13" s="12">
        <v>21681.094998657227</v>
      </c>
      <c r="Y13" s="12">
        <v>26689.417998657227</v>
      </c>
      <c r="Z13" s="12">
        <v>34179.724000183109</v>
      </c>
      <c r="AA13" s="12">
        <v>37556.471000091551</v>
      </c>
      <c r="AB13" s="12">
        <v>37307.116999999998</v>
      </c>
      <c r="AC13" s="12">
        <v>36907.116999999998</v>
      </c>
      <c r="AD13" s="12">
        <v>36872.616999999998</v>
      </c>
      <c r="AE13" s="12">
        <v>51033.004000000001</v>
      </c>
      <c r="AF13" s="10"/>
      <c r="AG13" s="10"/>
    </row>
    <row r="14" spans="1:33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0</v>
      </c>
      <c r="G14" s="12">
        <v>153.73142999999999</v>
      </c>
      <c r="H14" s="12">
        <v>153.73145</v>
      </c>
      <c r="I14" s="12">
        <v>153.73145</v>
      </c>
      <c r="J14" s="12">
        <v>153.73145</v>
      </c>
      <c r="K14" s="12">
        <v>153.73145</v>
      </c>
      <c r="L14" s="12">
        <v>153.73145</v>
      </c>
      <c r="M14" s="12">
        <v>153.73146</v>
      </c>
      <c r="N14" s="12">
        <v>153.73146</v>
      </c>
      <c r="O14" s="12">
        <v>153.73146</v>
      </c>
      <c r="P14" s="12">
        <v>6096.9279999999999</v>
      </c>
      <c r="Q14" s="12">
        <v>6100</v>
      </c>
      <c r="R14" s="12">
        <v>6100</v>
      </c>
      <c r="S14" s="12">
        <v>6100</v>
      </c>
      <c r="T14" s="12">
        <v>6100</v>
      </c>
      <c r="U14" s="12">
        <v>6100</v>
      </c>
      <c r="V14" s="12">
        <v>6100</v>
      </c>
      <c r="W14" s="12">
        <v>6100</v>
      </c>
      <c r="X14" s="12">
        <v>6100</v>
      </c>
      <c r="Y14" s="12">
        <v>6100</v>
      </c>
      <c r="Z14" s="12">
        <v>6100</v>
      </c>
      <c r="AA14" s="12">
        <v>6100</v>
      </c>
      <c r="AB14" s="12">
        <v>6100</v>
      </c>
      <c r="AC14" s="12">
        <v>6100</v>
      </c>
      <c r="AD14" s="12">
        <v>6100</v>
      </c>
      <c r="AE14" s="12">
        <v>6100</v>
      </c>
      <c r="AF14" s="10"/>
      <c r="AG14" s="10"/>
    </row>
    <row r="15" spans="1:33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166</v>
      </c>
      <c r="F15" s="12">
        <v>166</v>
      </c>
      <c r="G15" s="12">
        <v>166.0002663182</v>
      </c>
      <c r="H15" s="12">
        <v>166.00027311666</v>
      </c>
      <c r="I15" s="12">
        <v>182.32562999999999</v>
      </c>
      <c r="J15" s="12">
        <v>214.540325</v>
      </c>
      <c r="K15" s="12">
        <v>214.540325</v>
      </c>
      <c r="L15" s="12">
        <v>214.540333</v>
      </c>
      <c r="M15" s="12">
        <v>214.54033699999999</v>
      </c>
      <c r="N15" s="12">
        <v>214.540344</v>
      </c>
      <c r="O15" s="12">
        <v>214.540344</v>
      </c>
      <c r="P15" s="12">
        <v>230.43299000000002</v>
      </c>
      <c r="Q15" s="12">
        <v>230.43299000000002</v>
      </c>
      <c r="R15" s="12">
        <v>543.43335000000002</v>
      </c>
      <c r="S15" s="12">
        <v>1323.4978000000001</v>
      </c>
      <c r="T15" s="12">
        <v>1323.4978000000001</v>
      </c>
      <c r="U15" s="12">
        <v>1323.4978000000001</v>
      </c>
      <c r="V15" s="12">
        <v>2373.3933000000002</v>
      </c>
      <c r="W15" s="12">
        <v>2373.3933000000002</v>
      </c>
      <c r="X15" s="12">
        <v>3624.8528000000001</v>
      </c>
      <c r="Y15" s="12">
        <v>3736.7622000000001</v>
      </c>
      <c r="Z15" s="12">
        <v>3736.7622000000001</v>
      </c>
      <c r="AA15" s="12">
        <v>3736.7622000000001</v>
      </c>
      <c r="AB15" s="12">
        <v>4225.991</v>
      </c>
      <c r="AC15" s="12">
        <v>4225.991</v>
      </c>
      <c r="AD15" s="12">
        <v>4225.991</v>
      </c>
      <c r="AE15" s="12">
        <v>4627.7793000000001</v>
      </c>
      <c r="AF15" s="10"/>
      <c r="AG15" s="10"/>
    </row>
    <row r="16" spans="1:33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555</v>
      </c>
      <c r="F16" s="12">
        <v>555</v>
      </c>
      <c r="G16" s="12">
        <v>555</v>
      </c>
      <c r="H16" s="12">
        <v>555</v>
      </c>
      <c r="I16" s="12">
        <v>764.85965999999996</v>
      </c>
      <c r="J16" s="12">
        <v>1878.145</v>
      </c>
      <c r="K16" s="12">
        <v>1878.145</v>
      </c>
      <c r="L16" s="12">
        <v>1878.1451</v>
      </c>
      <c r="M16" s="12">
        <v>2527.0007000000001</v>
      </c>
      <c r="N16" s="12">
        <v>2527.0007000000001</v>
      </c>
      <c r="O16" s="12">
        <v>3283.5976999999998</v>
      </c>
      <c r="P16" s="12">
        <v>3540</v>
      </c>
      <c r="Q16" s="12">
        <v>3540</v>
      </c>
      <c r="R16" s="12">
        <v>3540</v>
      </c>
      <c r="S16" s="12">
        <v>3540</v>
      </c>
      <c r="T16" s="12">
        <v>3540</v>
      </c>
      <c r="U16" s="12">
        <v>3540</v>
      </c>
      <c r="V16" s="12">
        <v>3540</v>
      </c>
      <c r="W16" s="12">
        <v>3540</v>
      </c>
      <c r="X16" s="12">
        <v>3540</v>
      </c>
      <c r="Y16" s="12">
        <v>3520</v>
      </c>
      <c r="Z16" s="12">
        <v>3520</v>
      </c>
      <c r="AA16" s="12">
        <v>3520</v>
      </c>
      <c r="AB16" s="12">
        <v>3520</v>
      </c>
      <c r="AC16" s="12">
        <v>3520</v>
      </c>
      <c r="AD16" s="12">
        <v>3520</v>
      </c>
      <c r="AE16" s="12">
        <v>3520</v>
      </c>
      <c r="AF16" s="10"/>
      <c r="AG16" s="10"/>
    </row>
    <row r="17" spans="1:33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826.97900390624864</v>
      </c>
      <c r="F17" s="12">
        <v>906.97930439558866</v>
      </c>
      <c r="G17" s="12">
        <v>2300.3503039062489</v>
      </c>
      <c r="H17" s="12">
        <v>3894.5937039062487</v>
      </c>
      <c r="I17" s="12">
        <v>4693.3733039062481</v>
      </c>
      <c r="J17" s="12">
        <v>5164.5225039062479</v>
      </c>
      <c r="K17" s="12">
        <v>5164.5225039062479</v>
      </c>
      <c r="L17" s="12">
        <v>7756.9790039062482</v>
      </c>
      <c r="M17" s="12">
        <v>7756.9790039062482</v>
      </c>
      <c r="N17" s="12">
        <v>7756.9790039062482</v>
      </c>
      <c r="O17" s="12">
        <v>7756.9790039062482</v>
      </c>
      <c r="P17" s="12">
        <v>7756.9790039062482</v>
      </c>
      <c r="Q17" s="12">
        <v>7756.9790039062482</v>
      </c>
      <c r="R17" s="12">
        <v>8319.5610039062485</v>
      </c>
      <c r="S17" s="12">
        <v>11778.033003906248</v>
      </c>
      <c r="T17" s="12">
        <v>11778.033003906248</v>
      </c>
      <c r="U17" s="12">
        <v>11778.033003906248</v>
      </c>
      <c r="V17" s="12">
        <v>12588.415003906248</v>
      </c>
      <c r="W17" s="12">
        <v>12588.415003906248</v>
      </c>
      <c r="X17" s="12">
        <v>12847.411002380371</v>
      </c>
      <c r="Y17" s="12">
        <v>14712.18300238037</v>
      </c>
      <c r="Z17" s="12">
        <v>14712.18300238037</v>
      </c>
      <c r="AA17" s="12">
        <v>14712.18300238037</v>
      </c>
      <c r="AB17" s="12">
        <v>18398.692002380372</v>
      </c>
      <c r="AC17" s="12">
        <v>18398.692002380372</v>
      </c>
      <c r="AD17" s="12">
        <v>18348.692002380372</v>
      </c>
      <c r="AE17" s="12">
        <v>18145.652001464845</v>
      </c>
      <c r="AF17" s="10"/>
      <c r="AG17" s="10"/>
    </row>
    <row r="18" spans="1:33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53</v>
      </c>
      <c r="F18" s="12">
        <v>53</v>
      </c>
      <c r="G18" s="12">
        <v>53</v>
      </c>
      <c r="H18" s="12">
        <v>53</v>
      </c>
      <c r="I18" s="12">
        <v>53.000330352429998</v>
      </c>
      <c r="J18" s="12">
        <v>53.000424167639999</v>
      </c>
      <c r="K18" s="12">
        <v>53.000872715840003</v>
      </c>
      <c r="L18" s="12">
        <v>53.001302446099999</v>
      </c>
      <c r="M18" s="12">
        <v>53.001302510199999</v>
      </c>
      <c r="N18" s="12">
        <v>53.0013026074</v>
      </c>
      <c r="O18" s="12">
        <v>53.001302791400001</v>
      </c>
      <c r="P18" s="12">
        <v>180.60988600000002</v>
      </c>
      <c r="Q18" s="12">
        <v>180.60988600000002</v>
      </c>
      <c r="R18" s="12">
        <v>199.89859000000001</v>
      </c>
      <c r="S18" s="12">
        <v>258.03969000000001</v>
      </c>
      <c r="T18" s="12">
        <v>258.03969000000001</v>
      </c>
      <c r="U18" s="12">
        <v>258.03970000000004</v>
      </c>
      <c r="V18" s="12">
        <v>258.03970000000004</v>
      </c>
      <c r="W18" s="12">
        <v>258.03970000000004</v>
      </c>
      <c r="X18" s="12">
        <v>258.03970000000004</v>
      </c>
      <c r="Y18" s="12">
        <v>309.12128000000001</v>
      </c>
      <c r="Z18" s="12">
        <v>309.12128000000001</v>
      </c>
      <c r="AA18" s="12">
        <v>309.12128000000001</v>
      </c>
      <c r="AB18" s="12">
        <v>309.12128000000001</v>
      </c>
      <c r="AC18" s="12">
        <v>309.12128000000001</v>
      </c>
      <c r="AD18" s="12">
        <v>309.12128000000001</v>
      </c>
      <c r="AE18" s="12">
        <v>309.12128000000001</v>
      </c>
      <c r="AF18" s="10"/>
      <c r="AG18" s="10"/>
    </row>
    <row r="19" spans="1:33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246.3999938964812</v>
      </c>
      <c r="F19" s="12">
        <v>1500.4999999999959</v>
      </c>
      <c r="G19" s="12">
        <v>1501.1614231999959</v>
      </c>
      <c r="H19" s="12">
        <v>1501.1614252999959</v>
      </c>
      <c r="I19" s="12">
        <v>1501.161447759996</v>
      </c>
      <c r="J19" s="12">
        <v>1582.4612099999958</v>
      </c>
      <c r="K19" s="12">
        <v>1582.4612199999958</v>
      </c>
      <c r="L19" s="12">
        <v>1777.9647999999959</v>
      </c>
      <c r="M19" s="12">
        <v>1777.9647999999959</v>
      </c>
      <c r="N19" s="12">
        <v>3780.539599999996</v>
      </c>
      <c r="O19" s="12">
        <v>3780.539599999996</v>
      </c>
      <c r="P19" s="12">
        <v>4343.5678999999964</v>
      </c>
      <c r="Q19" s="12">
        <v>4343.5678999999964</v>
      </c>
      <c r="R19" s="12">
        <v>4496.796599999996</v>
      </c>
      <c r="S19" s="12">
        <v>4763.6395999999959</v>
      </c>
      <c r="T19" s="12">
        <v>4613.339596948239</v>
      </c>
      <c r="U19" s="12">
        <v>4613.339596948239</v>
      </c>
      <c r="V19" s="12">
        <v>4613.339596948239</v>
      </c>
      <c r="W19" s="12">
        <v>4619.151196948239</v>
      </c>
      <c r="X19" s="12">
        <v>4619.151196948239</v>
      </c>
      <c r="Y19" s="12">
        <v>4619.151196948239</v>
      </c>
      <c r="Z19" s="12">
        <v>4619.151196948239</v>
      </c>
      <c r="AA19" s="12">
        <v>4619.151196948239</v>
      </c>
      <c r="AB19" s="12">
        <v>4732.3156969482388</v>
      </c>
      <c r="AC19" s="12">
        <v>4732.3156969482388</v>
      </c>
      <c r="AD19" s="12">
        <v>4732.3156969482388</v>
      </c>
      <c r="AE19" s="12">
        <v>4457.2484932861316</v>
      </c>
      <c r="AF19" s="10"/>
      <c r="AG19" s="10"/>
    </row>
    <row r="20" spans="1:33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302.67200088500971</v>
      </c>
      <c r="F20" s="12">
        <v>682.67200088500977</v>
      </c>
      <c r="G20" s="12">
        <v>682.67213741037972</v>
      </c>
      <c r="H20" s="12">
        <v>682.67216260382975</v>
      </c>
      <c r="I20" s="12">
        <v>682.67608368350977</v>
      </c>
      <c r="J20" s="12">
        <v>1710.6720008850098</v>
      </c>
      <c r="K20" s="12">
        <v>1710.6720008850098</v>
      </c>
      <c r="L20" s="12">
        <v>1710.6720008850098</v>
      </c>
      <c r="M20" s="12">
        <v>1710.6720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0008850098</v>
      </c>
      <c r="U20" s="12">
        <v>1710.6720008850098</v>
      </c>
      <c r="V20" s="12">
        <v>1710.6720008850098</v>
      </c>
      <c r="W20" s="12">
        <v>1710.6720008850098</v>
      </c>
      <c r="X20" s="12">
        <v>1710.6720008850098</v>
      </c>
      <c r="Y20" s="12">
        <v>1710.6720008850098</v>
      </c>
      <c r="Z20" s="12">
        <v>1710.6720008850098</v>
      </c>
      <c r="AA20" s="12">
        <v>1710.6720008850098</v>
      </c>
      <c r="AB20" s="12">
        <v>1710.6720008850098</v>
      </c>
      <c r="AC20" s="12">
        <v>1710.6720008850098</v>
      </c>
      <c r="AD20" s="12">
        <v>1710.6720008850098</v>
      </c>
      <c r="AE20" s="12">
        <v>1710.6720008850098</v>
      </c>
      <c r="AF20" s="10"/>
      <c r="AG20" s="10"/>
    </row>
    <row r="21" spans="1:33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0"/>
      <c r="AG21" s="10"/>
    </row>
    <row r="22" spans="1:33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0"/>
      <c r="AG22" s="10"/>
    </row>
    <row r="23" spans="1:33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0</v>
      </c>
      <c r="G23" s="12">
        <v>1.0104617000000001E-4</v>
      </c>
      <c r="H23" s="12">
        <v>9.3384524E-4</v>
      </c>
      <c r="I23" s="12">
        <v>377.56873000000002</v>
      </c>
      <c r="J23" s="12">
        <v>377.56873000000002</v>
      </c>
      <c r="K23" s="12">
        <v>377.56873000000002</v>
      </c>
      <c r="L23" s="12">
        <v>377.56873000000002</v>
      </c>
      <c r="M23" s="12">
        <v>377.56873000000002</v>
      </c>
      <c r="N23" s="12">
        <v>377.56873000000002</v>
      </c>
      <c r="O23" s="12">
        <v>377.56873000000002</v>
      </c>
      <c r="P23" s="12">
        <v>377.56873000000002</v>
      </c>
      <c r="Q23" s="12">
        <v>377.56873000000002</v>
      </c>
      <c r="R23" s="12">
        <v>564.91470000000004</v>
      </c>
      <c r="S23" s="12">
        <v>804.31994999999995</v>
      </c>
      <c r="T23" s="12">
        <v>804.31994999999995</v>
      </c>
      <c r="U23" s="12">
        <v>804.31994999999995</v>
      </c>
      <c r="V23" s="12">
        <v>879.69989999999996</v>
      </c>
      <c r="W23" s="12">
        <v>1000</v>
      </c>
      <c r="X23" s="12">
        <v>1000</v>
      </c>
      <c r="Y23" s="12">
        <v>1000</v>
      </c>
      <c r="Z23" s="12">
        <v>1000</v>
      </c>
      <c r="AA23" s="12">
        <v>1000</v>
      </c>
      <c r="AB23" s="12">
        <v>1000</v>
      </c>
      <c r="AC23" s="12">
        <v>1000</v>
      </c>
      <c r="AD23" s="12">
        <v>1000</v>
      </c>
      <c r="AE23" s="12">
        <v>1000</v>
      </c>
      <c r="AF23" s="10"/>
      <c r="AG23" s="10"/>
    </row>
    <row r="24" spans="1:33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679.09299850463776</v>
      </c>
      <c r="F24" s="12">
        <v>679.09299850463776</v>
      </c>
      <c r="G24" s="12">
        <v>679.09299850463776</v>
      </c>
      <c r="H24" s="12">
        <v>679.09299850463776</v>
      </c>
      <c r="I24" s="12">
        <v>679.09299850463776</v>
      </c>
      <c r="J24" s="12">
        <v>679.09312334732772</v>
      </c>
      <c r="K24" s="12">
        <v>679.09312346297781</v>
      </c>
      <c r="L24" s="12">
        <v>2470.071998504638</v>
      </c>
      <c r="M24" s="12">
        <v>2470.071998504638</v>
      </c>
      <c r="N24" s="12">
        <v>2494.0487985046375</v>
      </c>
      <c r="O24" s="12">
        <v>2494.0487985046375</v>
      </c>
      <c r="P24" s="12">
        <v>2771.745298504638</v>
      </c>
      <c r="Q24" s="12">
        <v>2771.745298504638</v>
      </c>
      <c r="R24" s="12">
        <v>2771.745298504638</v>
      </c>
      <c r="S24" s="12">
        <v>2908.3922985046379</v>
      </c>
      <c r="T24" s="12">
        <v>2908.3922985046379</v>
      </c>
      <c r="U24" s="12">
        <v>2908.3922985046379</v>
      </c>
      <c r="V24" s="12">
        <v>2908.3922985046379</v>
      </c>
      <c r="W24" s="12">
        <v>2908.3922985046379</v>
      </c>
      <c r="X24" s="12">
        <v>2908.3922985046379</v>
      </c>
      <c r="Y24" s="12">
        <v>2932.5866985046378</v>
      </c>
      <c r="Z24" s="12">
        <v>2932.5866985046378</v>
      </c>
      <c r="AA24" s="12">
        <v>2901.4836978637686</v>
      </c>
      <c r="AB24" s="12">
        <v>3086.0487978637684</v>
      </c>
      <c r="AC24" s="12">
        <v>3086.0487978637684</v>
      </c>
      <c r="AD24" s="12">
        <v>3011.0287945068353</v>
      </c>
      <c r="AE24" s="12">
        <v>2931.1379975585937</v>
      </c>
      <c r="AF24" s="10"/>
      <c r="AG24" s="10"/>
    </row>
    <row r="25" spans="1:33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0</v>
      </c>
      <c r="G25" s="12">
        <v>0</v>
      </c>
      <c r="H25" s="12">
        <v>5.2736883E-4</v>
      </c>
      <c r="I25" s="12">
        <v>400.00001281480002</v>
      </c>
      <c r="J25" s="12">
        <v>400.00001296729999</v>
      </c>
      <c r="K25" s="12">
        <v>400.00001298750004</v>
      </c>
      <c r="L25" s="12">
        <v>400.00001302430002</v>
      </c>
      <c r="M25" s="12">
        <v>400.00001304800003</v>
      </c>
      <c r="N25" s="12">
        <v>403.64070448560005</v>
      </c>
      <c r="O25" s="12">
        <v>403.6407045624</v>
      </c>
      <c r="P25" s="12">
        <v>1191.759286428</v>
      </c>
      <c r="Q25" s="12">
        <v>1191.7592866257</v>
      </c>
      <c r="R25" s="12">
        <v>1259.1402930664999</v>
      </c>
      <c r="S25" s="12">
        <v>1472.9121958550002</v>
      </c>
      <c r="T25" s="12">
        <v>1472.9125407113002</v>
      </c>
      <c r="U25" s="12">
        <v>1502.6370211419999</v>
      </c>
      <c r="V25" s="12">
        <v>1502.6390024436998</v>
      </c>
      <c r="W25" s="12">
        <v>2085.3895600000001</v>
      </c>
      <c r="X25" s="12">
        <v>2085.3895600000001</v>
      </c>
      <c r="Y25" s="12">
        <v>2085.3895600000001</v>
      </c>
      <c r="Z25" s="12">
        <v>2085.3895600000001</v>
      </c>
      <c r="AA25" s="12">
        <v>2085.3895600000001</v>
      </c>
      <c r="AB25" s="12">
        <v>2085.3895600000001</v>
      </c>
      <c r="AC25" s="12">
        <v>2125.0097700000001</v>
      </c>
      <c r="AD25" s="12">
        <v>2125.01028</v>
      </c>
      <c r="AE25" s="12">
        <v>2125.01028</v>
      </c>
      <c r="AF25" s="10"/>
      <c r="AG25" s="10"/>
    </row>
    <row r="26" spans="1:33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0"/>
      <c r="AG26" s="10"/>
    </row>
    <row r="27" spans="1:33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0</v>
      </c>
      <c r="G27" s="12">
        <v>1.0818477000000001E-4</v>
      </c>
      <c r="H27" s="12">
        <v>154.56877</v>
      </c>
      <c r="I27" s="12">
        <v>205.95262</v>
      </c>
      <c r="J27" s="12">
        <v>205.95262</v>
      </c>
      <c r="K27" s="12">
        <v>205.95262</v>
      </c>
      <c r="L27" s="12">
        <v>205.95262</v>
      </c>
      <c r="M27" s="12">
        <v>205.95262</v>
      </c>
      <c r="N27" s="12">
        <v>205.95264</v>
      </c>
      <c r="O27" s="12">
        <v>500</v>
      </c>
      <c r="P27" s="12">
        <v>500</v>
      </c>
      <c r="Q27" s="12">
        <v>500</v>
      </c>
      <c r="R27" s="12">
        <v>500.00002999999998</v>
      </c>
      <c r="S27" s="12">
        <v>500.00002999999998</v>
      </c>
      <c r="T27" s="12">
        <v>500.00002999999998</v>
      </c>
      <c r="U27" s="12">
        <v>824.64044000000001</v>
      </c>
      <c r="V27" s="12">
        <v>1041.7655999999999</v>
      </c>
      <c r="W27" s="12">
        <v>4360.6112999999996</v>
      </c>
      <c r="X27" s="12">
        <v>4360.6112999999996</v>
      </c>
      <c r="Y27" s="12">
        <v>7046.1854999999996</v>
      </c>
      <c r="Z27" s="12">
        <v>7046.1854999999996</v>
      </c>
      <c r="AA27" s="12">
        <v>7046.1854999999996</v>
      </c>
      <c r="AB27" s="12">
        <v>7046.1854999999996</v>
      </c>
      <c r="AC27" s="12">
        <v>7619.7420000000002</v>
      </c>
      <c r="AD27" s="12">
        <v>8737.4439999999995</v>
      </c>
      <c r="AE27" s="12">
        <v>9064.3089999999993</v>
      </c>
      <c r="AF27" s="10"/>
      <c r="AG27" s="10"/>
    </row>
    <row r="28" spans="1:33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402.48000335693303</v>
      </c>
      <c r="F28" s="12">
        <v>402.48000335693303</v>
      </c>
      <c r="G28" s="12">
        <v>402.480139148403</v>
      </c>
      <c r="H28" s="12">
        <v>555.672873356933</v>
      </c>
      <c r="I28" s="12">
        <v>555.672963356933</v>
      </c>
      <c r="J28" s="12">
        <v>555.672963356933</v>
      </c>
      <c r="K28" s="12">
        <v>555.672963356933</v>
      </c>
      <c r="L28" s="12">
        <v>555.672963356933</v>
      </c>
      <c r="M28" s="12">
        <v>555.672963356933</v>
      </c>
      <c r="N28" s="12">
        <v>555.672963356933</v>
      </c>
      <c r="O28" s="12">
        <v>555.672963356933</v>
      </c>
      <c r="P28" s="12">
        <v>630.32615335693299</v>
      </c>
      <c r="Q28" s="12">
        <v>630.32615335693299</v>
      </c>
      <c r="R28" s="12">
        <v>630.32615335693299</v>
      </c>
      <c r="S28" s="12">
        <v>630.32615335693299</v>
      </c>
      <c r="T28" s="12">
        <v>630.32615335693299</v>
      </c>
      <c r="U28" s="12">
        <v>630.32615335693299</v>
      </c>
      <c r="V28" s="12">
        <v>706.78304335693304</v>
      </c>
      <c r="W28" s="12">
        <v>706.832003356933</v>
      </c>
      <c r="X28" s="12">
        <v>706.832003356933</v>
      </c>
      <c r="Y28" s="12">
        <v>963.92450335693297</v>
      </c>
      <c r="Z28" s="12">
        <v>853.44449999999995</v>
      </c>
      <c r="AA28" s="12">
        <v>853.44449999999995</v>
      </c>
      <c r="AB28" s="12">
        <v>1315.9438500000001</v>
      </c>
      <c r="AC28" s="12">
        <v>1315.9438500000001</v>
      </c>
      <c r="AD28" s="12">
        <v>1315.9438500000001</v>
      </c>
      <c r="AE28" s="12">
        <v>1358.4495999999999</v>
      </c>
      <c r="AF28" s="10"/>
      <c r="AG28" s="10"/>
    </row>
    <row r="29" spans="1:33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155.159999847412</v>
      </c>
      <c r="F29" s="12">
        <v>155.159999847412</v>
      </c>
      <c r="G29" s="12">
        <v>155.16014588036199</v>
      </c>
      <c r="H29" s="12">
        <v>155.16014675633198</v>
      </c>
      <c r="I29" s="12">
        <v>155.16017989615199</v>
      </c>
      <c r="J29" s="12">
        <v>155.16018042053199</v>
      </c>
      <c r="K29" s="12">
        <v>155.16033639328199</v>
      </c>
      <c r="L29" s="12">
        <v>155.16035570568201</v>
      </c>
      <c r="M29" s="12">
        <v>155.16035632253198</v>
      </c>
      <c r="N29" s="12">
        <v>210.05620984741199</v>
      </c>
      <c r="O29" s="12">
        <v>255.159999847412</v>
      </c>
      <c r="P29" s="12">
        <v>255.159999847412</v>
      </c>
      <c r="Q29" s="12">
        <v>255.159999847412</v>
      </c>
      <c r="R29" s="12">
        <v>255.159999847412</v>
      </c>
      <c r="S29" s="12">
        <v>255.159999847412</v>
      </c>
      <c r="T29" s="12">
        <v>255.159999847412</v>
      </c>
      <c r="U29" s="12">
        <v>255.159999847412</v>
      </c>
      <c r="V29" s="12">
        <v>255.159999847412</v>
      </c>
      <c r="W29" s="12">
        <v>208.00002000000001</v>
      </c>
      <c r="X29" s="12">
        <v>208.00002000000001</v>
      </c>
      <c r="Y29" s="12">
        <v>208.00002000000001</v>
      </c>
      <c r="Z29" s="12">
        <v>208.00002000000001</v>
      </c>
      <c r="AA29" s="12">
        <v>208.00002000000001</v>
      </c>
      <c r="AB29" s="12">
        <v>208.00002000000001</v>
      </c>
      <c r="AC29" s="12">
        <v>208.00002000000001</v>
      </c>
      <c r="AD29" s="12">
        <v>208.00002000000001</v>
      </c>
      <c r="AE29" s="12">
        <v>100.00002000000001</v>
      </c>
      <c r="AF29" s="10"/>
      <c r="AG29" s="10"/>
    </row>
    <row r="30" spans="1:33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25.260000228881811</v>
      </c>
      <c r="F30" s="12">
        <v>25.260000228881811</v>
      </c>
      <c r="G30" s="12">
        <v>25.260789360031811</v>
      </c>
      <c r="H30" s="12">
        <v>25.260790205621809</v>
      </c>
      <c r="I30" s="12">
        <v>25.262134873081813</v>
      </c>
      <c r="J30" s="12">
        <v>25.26213631758181</v>
      </c>
      <c r="K30" s="12">
        <v>25.266273591181811</v>
      </c>
      <c r="L30" s="12">
        <v>1165.0813002288819</v>
      </c>
      <c r="M30" s="12">
        <v>1158.9613003433228</v>
      </c>
      <c r="N30" s="12">
        <v>1233.0259003433227</v>
      </c>
      <c r="O30" s="12">
        <v>1233.0259003433227</v>
      </c>
      <c r="P30" s="12">
        <v>1280.6031003433227</v>
      </c>
      <c r="Q30" s="12">
        <v>1280.6031003433227</v>
      </c>
      <c r="R30" s="12">
        <v>3518.2228003433229</v>
      </c>
      <c r="S30" s="12">
        <v>4019.1400003433228</v>
      </c>
      <c r="T30" s="12">
        <v>4019.1400003433228</v>
      </c>
      <c r="U30" s="12">
        <v>4019.1400003433228</v>
      </c>
      <c r="V30" s="12">
        <v>4019.1400003433228</v>
      </c>
      <c r="W30" s="12">
        <v>4007.3800001144409</v>
      </c>
      <c r="X30" s="12">
        <v>4007.3800001144409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10"/>
      <c r="AG30" s="10"/>
    </row>
    <row r="31" spans="1:33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0</v>
      </c>
      <c r="G31" s="12">
        <v>1.8413850000000001E-4</v>
      </c>
      <c r="H31" s="12">
        <v>1.8441725000000001E-4</v>
      </c>
      <c r="I31" s="12">
        <v>2.7661188999999998E-4</v>
      </c>
      <c r="J31" s="12">
        <v>2.8657063000000002E-4</v>
      </c>
      <c r="K31" s="12">
        <v>2.962056E-4</v>
      </c>
      <c r="L31" s="12">
        <v>1.1214014000000001E-3</v>
      </c>
      <c r="M31" s="12">
        <v>1.1216473E-3</v>
      </c>
      <c r="N31" s="12">
        <v>1.1269248999999999E-3</v>
      </c>
      <c r="O31" s="12">
        <v>1300</v>
      </c>
      <c r="P31" s="12">
        <v>1300</v>
      </c>
      <c r="Q31" s="12">
        <v>1300</v>
      </c>
      <c r="R31" s="12">
        <v>1300</v>
      </c>
      <c r="S31" s="12">
        <v>1300</v>
      </c>
      <c r="T31" s="12">
        <v>1300</v>
      </c>
      <c r="U31" s="12">
        <v>1300</v>
      </c>
      <c r="V31" s="12">
        <v>1300</v>
      </c>
      <c r="W31" s="12">
        <v>1300</v>
      </c>
      <c r="X31" s="12">
        <v>1300</v>
      </c>
      <c r="Y31" s="12">
        <v>1300</v>
      </c>
      <c r="Z31" s="12">
        <v>1300</v>
      </c>
      <c r="AA31" s="12">
        <v>1300</v>
      </c>
      <c r="AB31" s="12">
        <v>1300</v>
      </c>
      <c r="AC31" s="12">
        <v>1300</v>
      </c>
      <c r="AD31" s="12">
        <v>1300</v>
      </c>
      <c r="AE31" s="12">
        <v>1703.0454</v>
      </c>
      <c r="AF31" s="10"/>
      <c r="AG31" s="10"/>
    </row>
    <row r="32" spans="1:33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0"/>
      <c r="AG32" s="10"/>
    </row>
    <row r="33" spans="1:37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349.19999694824207</v>
      </c>
      <c r="F33" s="12">
        <v>349.19999694824207</v>
      </c>
      <c r="G33" s="12">
        <v>349.20022374550206</v>
      </c>
      <c r="H33" s="12">
        <v>349.2002241903121</v>
      </c>
      <c r="I33" s="12">
        <v>349.20027529484207</v>
      </c>
      <c r="J33" s="12">
        <v>349.20045441729206</v>
      </c>
      <c r="K33" s="12">
        <v>349.20045542056209</v>
      </c>
      <c r="L33" s="12">
        <v>349.21318236224209</v>
      </c>
      <c r="M33" s="12">
        <v>349.21318253224206</v>
      </c>
      <c r="N33" s="12">
        <v>1795.2478969482422</v>
      </c>
      <c r="O33" s="12">
        <v>2877.875496948242</v>
      </c>
      <c r="P33" s="12">
        <v>3110.4155969482422</v>
      </c>
      <c r="Q33" s="12">
        <v>3110.4155969482422</v>
      </c>
      <c r="R33" s="12">
        <v>3213.5925969482423</v>
      </c>
      <c r="S33" s="12">
        <v>3249.1999969482422</v>
      </c>
      <c r="T33" s="12">
        <v>3249.1999969482422</v>
      </c>
      <c r="U33" s="12">
        <v>3249.1999969482422</v>
      </c>
      <c r="V33" s="12">
        <v>3249.1999969482422</v>
      </c>
      <c r="W33" s="12">
        <v>4323.1076969482419</v>
      </c>
      <c r="X33" s="12">
        <v>4323.1076969482419</v>
      </c>
      <c r="Y33" s="12">
        <v>4441.6210969482418</v>
      </c>
      <c r="Z33" s="12">
        <v>4171.6210969482418</v>
      </c>
      <c r="AA33" s="12">
        <v>4171.6210969482418</v>
      </c>
      <c r="AB33" s="12">
        <v>4241.1545969482422</v>
      </c>
      <c r="AC33" s="12">
        <v>4260.0537000000004</v>
      </c>
      <c r="AD33" s="12">
        <v>4413.8203000000003</v>
      </c>
      <c r="AE33" s="12">
        <v>4413.8203000000003</v>
      </c>
      <c r="AF33" s="10"/>
      <c r="AG33" s="10"/>
    </row>
    <row r="34" spans="1:37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0</v>
      </c>
      <c r="G34" s="12">
        <v>101.29105</v>
      </c>
      <c r="H34" s="12">
        <v>101.29105</v>
      </c>
      <c r="I34" s="12">
        <v>175.20359999999999</v>
      </c>
      <c r="J34" s="12">
        <v>1669.4405999999999</v>
      </c>
      <c r="K34" s="12">
        <v>1669.4405999999999</v>
      </c>
      <c r="L34" s="12">
        <v>2082.3787000000002</v>
      </c>
      <c r="M34" s="12">
        <v>2082.3787000000002</v>
      </c>
      <c r="N34" s="12">
        <v>2082.3787000000002</v>
      </c>
      <c r="O34" s="12">
        <v>3221.6581999999999</v>
      </c>
      <c r="P34" s="12">
        <v>5967.67</v>
      </c>
      <c r="Q34" s="12">
        <v>6158.1522999999997</v>
      </c>
      <c r="R34" s="12">
        <v>6500</v>
      </c>
      <c r="S34" s="12">
        <v>6500</v>
      </c>
      <c r="T34" s="12">
        <v>6500</v>
      </c>
      <c r="U34" s="12">
        <v>6500</v>
      </c>
      <c r="V34" s="12">
        <v>6500</v>
      </c>
      <c r="W34" s="12">
        <v>14821.32</v>
      </c>
      <c r="X34" s="12">
        <v>14839.591</v>
      </c>
      <c r="Y34" s="12">
        <v>23812.613000000001</v>
      </c>
      <c r="Z34" s="12">
        <v>23812.613000000001</v>
      </c>
      <c r="AA34" s="12">
        <v>23812.613000000001</v>
      </c>
      <c r="AB34" s="12">
        <v>26481.294999999998</v>
      </c>
      <c r="AC34" s="12">
        <v>27973.89</v>
      </c>
      <c r="AD34" s="12">
        <v>30076.513999999999</v>
      </c>
      <c r="AE34" s="12">
        <v>34891.184000000001</v>
      </c>
      <c r="AF34" s="10"/>
      <c r="AG34" s="10"/>
    </row>
    <row r="35" spans="1:37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0</v>
      </c>
      <c r="G35" s="12">
        <v>91.722650000000002</v>
      </c>
      <c r="H35" s="12">
        <v>91.722650000000002</v>
      </c>
      <c r="I35" s="12">
        <v>510.42412999999999</v>
      </c>
      <c r="J35" s="12">
        <v>569.17169999999999</v>
      </c>
      <c r="K35" s="12">
        <v>569.17169999999999</v>
      </c>
      <c r="L35" s="12">
        <v>615.17100000000005</v>
      </c>
      <c r="M35" s="12">
        <v>615.17100000000005</v>
      </c>
      <c r="N35" s="12">
        <v>615.17100000000005</v>
      </c>
      <c r="O35" s="12">
        <v>626.3922</v>
      </c>
      <c r="P35" s="12">
        <v>638.82100000000003</v>
      </c>
      <c r="Q35" s="12">
        <v>638.82100000000003</v>
      </c>
      <c r="R35" s="12">
        <v>638.82100000000003</v>
      </c>
      <c r="S35" s="12">
        <v>1348.2276999999999</v>
      </c>
      <c r="T35" s="12">
        <v>1348.2276999999999</v>
      </c>
      <c r="U35" s="12">
        <v>2684.1943000000001</v>
      </c>
      <c r="V35" s="12">
        <v>2684.1943000000001</v>
      </c>
      <c r="W35" s="12">
        <v>3308.1199000000001</v>
      </c>
      <c r="X35" s="12">
        <v>3400</v>
      </c>
      <c r="Y35" s="12">
        <v>3400</v>
      </c>
      <c r="Z35" s="12">
        <v>3400</v>
      </c>
      <c r="AA35" s="12">
        <v>3400</v>
      </c>
      <c r="AB35" s="12">
        <v>3400</v>
      </c>
      <c r="AC35" s="12">
        <v>3400</v>
      </c>
      <c r="AD35" s="12">
        <v>3400</v>
      </c>
      <c r="AE35" s="12">
        <v>3400</v>
      </c>
      <c r="AF35" s="10"/>
      <c r="AG35" s="10"/>
    </row>
    <row r="36" spans="1:37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0</v>
      </c>
      <c r="G36" s="12">
        <v>0</v>
      </c>
      <c r="H36" s="12">
        <v>0</v>
      </c>
      <c r="I36" s="12">
        <v>1.2387465E-4</v>
      </c>
      <c r="J36" s="12">
        <v>1.2426337000000001E-4</v>
      </c>
      <c r="K36" s="12">
        <v>1.3356807E-4</v>
      </c>
      <c r="L36" s="12">
        <v>2.4065189999999999E-4</v>
      </c>
      <c r="M36" s="12">
        <v>2.4076556E-4</v>
      </c>
      <c r="N36" s="12">
        <v>2.4293318000000001E-4</v>
      </c>
      <c r="O36" s="12">
        <v>5.3570289999999997E-4</v>
      </c>
      <c r="P36" s="12">
        <v>5.3692644000000005E-4</v>
      </c>
      <c r="Q36" s="12">
        <v>5.371315E-4</v>
      </c>
      <c r="R36" s="12">
        <v>1.125043E-3</v>
      </c>
      <c r="S36" s="12">
        <v>1.1256433000000001E-3</v>
      </c>
      <c r="T36" s="12">
        <v>1.1269705999999999E-3</v>
      </c>
      <c r="U36" s="12">
        <v>1.641207E-3</v>
      </c>
      <c r="V36" s="12">
        <v>1.6414295E-3</v>
      </c>
      <c r="W36" s="12">
        <v>5000</v>
      </c>
      <c r="X36" s="12">
        <v>5000</v>
      </c>
      <c r="Y36" s="12">
        <v>5000</v>
      </c>
      <c r="Z36" s="12">
        <v>5000</v>
      </c>
      <c r="AA36" s="12">
        <v>5000</v>
      </c>
      <c r="AB36" s="12">
        <v>5000</v>
      </c>
      <c r="AC36" s="12">
        <v>5000</v>
      </c>
      <c r="AD36" s="12">
        <v>5000</v>
      </c>
      <c r="AE36" s="12">
        <v>5000</v>
      </c>
      <c r="AF36" s="10"/>
      <c r="AG36" s="10"/>
    </row>
    <row r="37" spans="1:37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0</v>
      </c>
      <c r="G37" s="12">
        <v>4.8708170000000002E-4</v>
      </c>
      <c r="H37" s="12">
        <v>4.873128E-4</v>
      </c>
      <c r="I37" s="12">
        <v>7.5347855E-4</v>
      </c>
      <c r="J37" s="12">
        <v>7.5468520000000002E-4</v>
      </c>
      <c r="K37" s="12">
        <v>8.827196E-4</v>
      </c>
      <c r="L37" s="12">
        <v>556.96990000000005</v>
      </c>
      <c r="M37" s="12">
        <v>556.96990000000005</v>
      </c>
      <c r="N37" s="12">
        <v>768.28905999999995</v>
      </c>
      <c r="O37" s="12">
        <v>1506.0487000000001</v>
      </c>
      <c r="P37" s="12">
        <v>1853.0923</v>
      </c>
      <c r="Q37" s="12">
        <v>1853.0923</v>
      </c>
      <c r="R37" s="12">
        <v>2955.1408999999999</v>
      </c>
      <c r="S37" s="12">
        <v>4000</v>
      </c>
      <c r="T37" s="12">
        <v>4000</v>
      </c>
      <c r="U37" s="12">
        <v>4000</v>
      </c>
      <c r="V37" s="12">
        <v>4000</v>
      </c>
      <c r="W37" s="12">
        <v>4000</v>
      </c>
      <c r="X37" s="12">
        <v>4000</v>
      </c>
      <c r="Y37" s="12">
        <v>4000</v>
      </c>
      <c r="Z37" s="12">
        <v>4000</v>
      </c>
      <c r="AA37" s="12">
        <v>4000</v>
      </c>
      <c r="AB37" s="12">
        <v>4000</v>
      </c>
      <c r="AC37" s="12">
        <v>4000</v>
      </c>
      <c r="AD37" s="12">
        <v>4000</v>
      </c>
      <c r="AE37" s="12">
        <v>4000</v>
      </c>
      <c r="AF37" s="10"/>
      <c r="AG37" s="10"/>
    </row>
    <row r="38" spans="1:37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0</v>
      </c>
      <c r="G38" s="12">
        <v>0</v>
      </c>
      <c r="H38" s="12">
        <v>1.9830189999999999E-4</v>
      </c>
      <c r="I38" s="12">
        <v>184.57755</v>
      </c>
      <c r="J38" s="12">
        <v>300</v>
      </c>
      <c r="K38" s="12">
        <v>407.39229999999998</v>
      </c>
      <c r="L38" s="12">
        <v>641.40497000000005</v>
      </c>
      <c r="M38" s="12">
        <v>641.40497000000005</v>
      </c>
      <c r="N38" s="12">
        <v>658.03030000000001</v>
      </c>
      <c r="O38" s="12">
        <v>3362.8330000000001</v>
      </c>
      <c r="P38" s="12">
        <v>6339.817</v>
      </c>
      <c r="Q38" s="12">
        <v>7299.4736000000003</v>
      </c>
      <c r="R38" s="12">
        <v>8441.9140000000007</v>
      </c>
      <c r="S38" s="12">
        <v>9489.1350000000002</v>
      </c>
      <c r="T38" s="12">
        <v>10818.941000000001</v>
      </c>
      <c r="U38" s="12">
        <v>11862.19</v>
      </c>
      <c r="V38" s="12">
        <v>12154.630999999999</v>
      </c>
      <c r="W38" s="12">
        <v>12154.630999999999</v>
      </c>
      <c r="X38" s="12">
        <v>14856.383</v>
      </c>
      <c r="Y38" s="12">
        <v>15559.514999999999</v>
      </c>
      <c r="Z38" s="12">
        <v>15559.514999999999</v>
      </c>
      <c r="AA38" s="12">
        <v>15559.514999999999</v>
      </c>
      <c r="AB38" s="12">
        <v>21208.078000000001</v>
      </c>
      <c r="AC38" s="12">
        <v>25446.363000000001</v>
      </c>
      <c r="AD38" s="12">
        <v>31857.474999999999</v>
      </c>
      <c r="AE38" s="12">
        <v>33067.230000000003</v>
      </c>
      <c r="AF38" s="10"/>
      <c r="AG38" s="10"/>
    </row>
    <row r="39" spans="1:37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0</v>
      </c>
      <c r="G39" s="12">
        <v>0</v>
      </c>
      <c r="H39" s="12">
        <v>0</v>
      </c>
      <c r="I39" s="12">
        <v>1.2833039E-4</v>
      </c>
      <c r="J39" s="12">
        <v>1.8116989000000001E-4</v>
      </c>
      <c r="K39" s="12">
        <v>4.2042816E-3</v>
      </c>
      <c r="L39" s="12">
        <v>150</v>
      </c>
      <c r="M39" s="12">
        <v>150</v>
      </c>
      <c r="N39" s="12">
        <v>150</v>
      </c>
      <c r="O39" s="12">
        <v>150</v>
      </c>
      <c r="P39" s="12">
        <v>150</v>
      </c>
      <c r="Q39" s="12">
        <v>150</v>
      </c>
      <c r="R39" s="12">
        <v>150</v>
      </c>
      <c r="S39" s="12">
        <v>150</v>
      </c>
      <c r="T39" s="12">
        <v>150</v>
      </c>
      <c r="U39" s="12">
        <v>150</v>
      </c>
      <c r="V39" s="12">
        <v>150</v>
      </c>
      <c r="W39" s="12">
        <v>150</v>
      </c>
      <c r="X39" s="12">
        <v>150</v>
      </c>
      <c r="Y39" s="12">
        <v>150</v>
      </c>
      <c r="Z39" s="12">
        <v>150</v>
      </c>
      <c r="AA39" s="12">
        <v>150</v>
      </c>
      <c r="AB39" s="12">
        <v>150</v>
      </c>
      <c r="AC39" s="12">
        <v>150.00002000000001</v>
      </c>
      <c r="AD39" s="12">
        <v>150.00002000000001</v>
      </c>
      <c r="AE39" s="12">
        <v>150.00002000000001</v>
      </c>
      <c r="AF39"/>
      <c r="AG39" s="10"/>
    </row>
    <row r="40" spans="1:37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0</v>
      </c>
      <c r="G40" s="12">
        <v>0</v>
      </c>
      <c r="H40" s="12">
        <v>0</v>
      </c>
      <c r="I40" s="12">
        <v>3.4233954E-4</v>
      </c>
      <c r="J40" s="12">
        <v>2.5077844E-3</v>
      </c>
      <c r="K40" s="12">
        <v>150</v>
      </c>
      <c r="L40" s="12">
        <v>150</v>
      </c>
      <c r="M40" s="12">
        <v>150</v>
      </c>
      <c r="N40" s="12">
        <v>150</v>
      </c>
      <c r="O40" s="12">
        <v>150</v>
      </c>
      <c r="P40" s="12">
        <v>150</v>
      </c>
      <c r="Q40" s="12">
        <v>150</v>
      </c>
      <c r="R40" s="12">
        <v>150</v>
      </c>
      <c r="S40" s="12">
        <v>150</v>
      </c>
      <c r="T40" s="12">
        <v>150</v>
      </c>
      <c r="U40" s="12">
        <v>150.00002000000001</v>
      </c>
      <c r="V40" s="12">
        <v>150.00002000000001</v>
      </c>
      <c r="W40" s="12">
        <v>150.00002000000001</v>
      </c>
      <c r="X40" s="12">
        <v>150.00002000000001</v>
      </c>
      <c r="Y40" s="12">
        <v>150.00002000000001</v>
      </c>
      <c r="Z40" s="12">
        <v>150.00002000000001</v>
      </c>
      <c r="AA40" s="12">
        <v>150.00002000000001</v>
      </c>
      <c r="AB40" s="12">
        <v>150.00002000000001</v>
      </c>
      <c r="AC40" s="12">
        <v>150.00002000000001</v>
      </c>
      <c r="AD40" s="12">
        <v>150.00002000000001</v>
      </c>
      <c r="AE40" s="12">
        <v>150.00002000000001</v>
      </c>
      <c r="AF40"/>
      <c r="AG40" s="10"/>
    </row>
    <row r="41" spans="1:37">
      <c r="AF41"/>
      <c r="AH41" s="10"/>
      <c r="AI41" s="10"/>
      <c r="AJ41" s="10"/>
      <c r="AK41" s="10"/>
    </row>
    <row r="42" spans="1:37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  <c r="AF42"/>
      <c r="AG42" s="10"/>
      <c r="AH42" s="10"/>
      <c r="AI42" s="10"/>
      <c r="AJ42" s="10"/>
      <c r="AK42" s="10"/>
    </row>
    <row r="43" spans="1:37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337.31800842284997</v>
      </c>
      <c r="F43" s="12">
        <v>1051.82528842285</v>
      </c>
      <c r="G43" s="12">
        <v>1051.82528842285</v>
      </c>
      <c r="H43" s="12">
        <v>1672.7740084228499</v>
      </c>
      <c r="I43" s="12">
        <v>2252.0713084228501</v>
      </c>
      <c r="J43" s="12">
        <v>2276.6553084228499</v>
      </c>
      <c r="K43" s="12">
        <v>3363.3412084228503</v>
      </c>
      <c r="L43" s="12">
        <v>4392.7897084228498</v>
      </c>
      <c r="M43" s="12">
        <v>4392.7897084228498</v>
      </c>
      <c r="N43" s="12">
        <v>4392.7897084228498</v>
      </c>
      <c r="O43" s="12">
        <v>4392.7897084228498</v>
      </c>
      <c r="P43" s="12">
        <v>7523.8410084228499</v>
      </c>
      <c r="Q43" s="12">
        <v>9742.8470084228502</v>
      </c>
      <c r="R43" s="12">
        <v>11358.44200842285</v>
      </c>
      <c r="S43" s="12">
        <v>14127.58000842285</v>
      </c>
      <c r="T43" s="12">
        <v>15316.013008422849</v>
      </c>
      <c r="U43" s="12">
        <v>15316.01400842285</v>
      </c>
      <c r="V43" s="12">
        <v>15316.013008422849</v>
      </c>
      <c r="W43" s="12">
        <v>15316.013008422849</v>
      </c>
      <c r="X43" s="12">
        <v>15316.013008422849</v>
      </c>
      <c r="Y43" s="12">
        <v>15135.496003051758</v>
      </c>
      <c r="Z43" s="12">
        <v>16641.525003051756</v>
      </c>
      <c r="AA43" s="12">
        <v>17288.155003051757</v>
      </c>
      <c r="AB43" s="12">
        <v>33391.366003051757</v>
      </c>
      <c r="AC43" s="12">
        <v>33680.88200305176</v>
      </c>
      <c r="AD43" s="12">
        <v>33821</v>
      </c>
      <c r="AE43" s="12">
        <v>33821</v>
      </c>
      <c r="AF43" s="34"/>
      <c r="AH43" s="10"/>
      <c r="AI43" s="10"/>
      <c r="AJ43" s="10"/>
      <c r="AK43" s="10"/>
    </row>
    <row r="44" spans="1:37" s="10" customFormat="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43.200000762939403</v>
      </c>
      <c r="F44" s="12">
        <v>870.40179915725935</v>
      </c>
      <c r="G44" s="12">
        <v>2469.3721392085395</v>
      </c>
      <c r="H44" s="12">
        <v>3217.5275400673595</v>
      </c>
      <c r="I44" s="12">
        <v>4146.3476956716395</v>
      </c>
      <c r="J44" s="12">
        <v>4743.200195738279</v>
      </c>
      <c r="K44" s="12">
        <v>4743.2001964825195</v>
      </c>
      <c r="L44" s="12">
        <v>4743.2004305033797</v>
      </c>
      <c r="M44" s="12">
        <v>4743.2004305995697</v>
      </c>
      <c r="N44" s="12">
        <v>4743.2004306386798</v>
      </c>
      <c r="O44" s="12">
        <v>4743.200431013679</v>
      </c>
      <c r="P44" s="12">
        <v>4743.2019164078392</v>
      </c>
      <c r="Q44" s="12">
        <v>4743.2019219069398</v>
      </c>
      <c r="R44" s="12">
        <v>4743.201922218539</v>
      </c>
      <c r="S44" s="12">
        <v>4743.2019223558391</v>
      </c>
      <c r="T44" s="12">
        <v>4743.2019224233391</v>
      </c>
      <c r="U44" s="12">
        <v>4743.2019224576397</v>
      </c>
      <c r="V44" s="12">
        <v>4743.2019226142393</v>
      </c>
      <c r="W44" s="12">
        <v>4743.2019230274391</v>
      </c>
      <c r="X44" s="12">
        <v>4743.2019234949394</v>
      </c>
      <c r="Y44" s="12">
        <v>4743.2069811619394</v>
      </c>
      <c r="Z44" s="12">
        <v>5768.7940007629395</v>
      </c>
      <c r="AA44" s="12">
        <v>5731.7942999999996</v>
      </c>
      <c r="AB44" s="12">
        <v>5731.7942999999996</v>
      </c>
      <c r="AC44" s="12">
        <v>5731.7942999999996</v>
      </c>
      <c r="AD44" s="12">
        <v>5731.7942999999996</v>
      </c>
      <c r="AE44" s="12">
        <v>5731.7942999999996</v>
      </c>
    </row>
    <row r="45" spans="1:37" s="10" customFormat="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10" customFormat="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85.284644709099993</v>
      </c>
      <c r="G46" s="12">
        <v>119.2357517887</v>
      </c>
      <c r="H46" s="12">
        <v>119.23575204725999</v>
      </c>
      <c r="I46" s="12">
        <v>119.23575217819999</v>
      </c>
      <c r="J46" s="12">
        <v>119.23575826685001</v>
      </c>
      <c r="K46" s="12">
        <v>119.23575836898</v>
      </c>
      <c r="L46" s="12">
        <v>119.23575863737001</v>
      </c>
      <c r="M46" s="12">
        <v>119.23575891077</v>
      </c>
      <c r="N46" s="12">
        <v>119.23575893117001</v>
      </c>
      <c r="O46" s="12">
        <v>119.23575913097001</v>
      </c>
      <c r="P46" s="12">
        <v>119.23575935836</v>
      </c>
      <c r="Q46" s="12">
        <v>119.2357594397</v>
      </c>
      <c r="R46" s="12">
        <v>119.23579323976</v>
      </c>
      <c r="S46" s="12">
        <v>935.04381348702998</v>
      </c>
      <c r="T46" s="12">
        <v>935.04381382504005</v>
      </c>
      <c r="U46" s="12">
        <v>935.04381391829997</v>
      </c>
      <c r="V46" s="12">
        <v>935.04411354816</v>
      </c>
      <c r="W46" s="12">
        <v>935.04411360165</v>
      </c>
      <c r="X46" s="12">
        <v>935.04411379065004</v>
      </c>
      <c r="Y46" s="12">
        <v>935.04411385095</v>
      </c>
      <c r="Z46" s="12">
        <v>935.04411397880006</v>
      </c>
      <c r="AA46" s="12">
        <v>935.04411606760004</v>
      </c>
      <c r="AB46" s="12">
        <v>1000.0007164615</v>
      </c>
      <c r="AC46" s="12">
        <v>1000.0007167724</v>
      </c>
      <c r="AD46" s="12">
        <v>1000.0014695093</v>
      </c>
      <c r="AE46" s="12">
        <v>3800</v>
      </c>
    </row>
    <row r="47" spans="1:37" s="10" customFormat="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1.3452442599999998E-3</v>
      </c>
      <c r="G47" s="12">
        <v>1.3456440799999999E-3</v>
      </c>
      <c r="H47" s="12">
        <v>1.8254097399999999E-3</v>
      </c>
      <c r="I47" s="12">
        <v>1.8682227200000001E-3</v>
      </c>
      <c r="J47" s="12">
        <v>1.8683601200000001E-3</v>
      </c>
      <c r="K47" s="12">
        <v>1.8685333299999999E-3</v>
      </c>
      <c r="L47" s="12">
        <v>1.86912171E-3</v>
      </c>
      <c r="M47" s="12">
        <v>1.8717015499999999E-3</v>
      </c>
      <c r="N47" s="12">
        <v>31.37937180123</v>
      </c>
      <c r="O47" s="12">
        <v>69.703495699770002</v>
      </c>
      <c r="P47" s="12">
        <v>96.743263474079995</v>
      </c>
      <c r="Q47" s="12">
        <v>96.743263760049999</v>
      </c>
      <c r="R47" s="12">
        <v>96.743263993029998</v>
      </c>
      <c r="S47" s="12">
        <v>96.743264091429992</v>
      </c>
      <c r="T47" s="12">
        <v>96.743264132530001</v>
      </c>
      <c r="U47" s="12">
        <v>96.743264168180005</v>
      </c>
      <c r="V47" s="12">
        <v>96.743264841149994</v>
      </c>
      <c r="W47" s="12">
        <v>97.424488184099999</v>
      </c>
      <c r="X47" s="12">
        <v>97.424489117740009</v>
      </c>
      <c r="Y47" s="12">
        <v>97.424677357050001</v>
      </c>
      <c r="Z47" s="12">
        <v>97.424678145360005</v>
      </c>
      <c r="AA47" s="12">
        <v>97.424678367799999</v>
      </c>
      <c r="AB47" s="12">
        <v>97.424678481450002</v>
      </c>
      <c r="AC47" s="12">
        <v>97.424678537700004</v>
      </c>
      <c r="AD47" s="12">
        <v>97.424678647900009</v>
      </c>
      <c r="AE47" s="12">
        <v>97.424679549900006</v>
      </c>
    </row>
    <row r="48" spans="1:37" s="10" customFormat="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900.00018433221999</v>
      </c>
      <c r="G48" s="12">
        <v>900.00040757609997</v>
      </c>
      <c r="H48" s="12">
        <v>900.00040762872004</v>
      </c>
      <c r="I48" s="12">
        <v>900.00040800714999</v>
      </c>
      <c r="J48" s="12">
        <v>900.00085166539998</v>
      </c>
      <c r="K48" s="12">
        <v>900.00589048699999</v>
      </c>
      <c r="L48" s="12">
        <v>900.00589056700005</v>
      </c>
      <c r="M48" s="12">
        <v>900.00589065070005</v>
      </c>
      <c r="N48" s="12">
        <v>900.0058912705</v>
      </c>
      <c r="O48" s="12">
        <v>900.00589293899998</v>
      </c>
      <c r="P48" s="12">
        <v>900.24983563000001</v>
      </c>
      <c r="Q48" s="12">
        <v>900.24983569999995</v>
      </c>
      <c r="R48" s="12">
        <v>900.24983629999997</v>
      </c>
      <c r="S48" s="12">
        <v>2732.5047999999997</v>
      </c>
      <c r="T48" s="12">
        <v>2732.5047999999997</v>
      </c>
      <c r="U48" s="12">
        <v>2732.5047999999997</v>
      </c>
      <c r="V48" s="12">
        <v>2732.5047999999997</v>
      </c>
      <c r="W48" s="12">
        <v>2732.5047999999997</v>
      </c>
      <c r="X48" s="12">
        <v>2732.5047999999997</v>
      </c>
      <c r="Y48" s="12">
        <v>2732.5047999999997</v>
      </c>
      <c r="Z48" s="12">
        <v>2732.5047999999997</v>
      </c>
      <c r="AA48" s="12">
        <v>2732.5047999999997</v>
      </c>
      <c r="AB48" s="12">
        <v>3500</v>
      </c>
      <c r="AC48" s="12">
        <v>3500</v>
      </c>
      <c r="AD48" s="12">
        <v>3500</v>
      </c>
      <c r="AE48" s="12">
        <v>3500</v>
      </c>
    </row>
    <row r="49" spans="1:31" s="10" customFormat="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3.2132094999999999E-4</v>
      </c>
      <c r="G49" s="12">
        <v>275.03129310029999</v>
      </c>
      <c r="H49" s="12">
        <v>275.03129317200001</v>
      </c>
      <c r="I49" s="12">
        <v>275.03129416716996</v>
      </c>
      <c r="J49" s="12">
        <v>275.03344086180005</v>
      </c>
      <c r="K49" s="12">
        <v>275.03344118660004</v>
      </c>
      <c r="L49" s="12">
        <v>275.03344123550005</v>
      </c>
      <c r="M49" s="12">
        <v>275.0334412537</v>
      </c>
      <c r="N49" s="12">
        <v>275.03344129980002</v>
      </c>
      <c r="O49" s="12">
        <v>275.0334415945</v>
      </c>
      <c r="P49" s="12">
        <v>275.03344226250005</v>
      </c>
      <c r="Q49" s="12">
        <v>275.0334423228</v>
      </c>
      <c r="R49" s="12">
        <v>275.03344266580001</v>
      </c>
      <c r="S49" s="12">
        <v>275.03593218000003</v>
      </c>
      <c r="T49" s="12">
        <v>275.03593228900002</v>
      </c>
      <c r="U49" s="12">
        <v>275.03593231900004</v>
      </c>
      <c r="V49" s="12">
        <v>275.035932355</v>
      </c>
      <c r="W49" s="12">
        <v>275.03593245300004</v>
      </c>
      <c r="X49" s="12">
        <v>275.03593267100001</v>
      </c>
      <c r="Y49" s="12">
        <v>275.03593286</v>
      </c>
      <c r="Z49" s="12">
        <v>275.03593325170004</v>
      </c>
      <c r="AA49" s="12">
        <v>275.03593405400005</v>
      </c>
      <c r="AB49" s="12">
        <v>1100</v>
      </c>
      <c r="AC49" s="12">
        <v>1100</v>
      </c>
      <c r="AD49" s="12">
        <v>1100</v>
      </c>
      <c r="AE49" s="12">
        <v>1100</v>
      </c>
    </row>
    <row r="50" spans="1:31" s="10" customFormat="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753</v>
      </c>
      <c r="F50" s="12">
        <v>3208.7979543701172</v>
      </c>
      <c r="G50" s="12">
        <v>3208.7979543701172</v>
      </c>
      <c r="H50" s="12">
        <v>3208.7979543701172</v>
      </c>
      <c r="I50" s="12">
        <v>3348.4980043701171</v>
      </c>
      <c r="J50" s="12">
        <v>3348.4980043701171</v>
      </c>
      <c r="K50" s="12">
        <v>4549.3228043701174</v>
      </c>
      <c r="L50" s="12">
        <v>4866.4109043701174</v>
      </c>
      <c r="M50" s="12">
        <v>5694.2746043701172</v>
      </c>
      <c r="N50" s="12">
        <v>6525.9976043701172</v>
      </c>
      <c r="O50" s="12">
        <v>9695.5746043701183</v>
      </c>
      <c r="P50" s="12">
        <v>14402.637604370117</v>
      </c>
      <c r="Q50" s="12">
        <v>14402.637604370117</v>
      </c>
      <c r="R50" s="12">
        <v>15251.422604370116</v>
      </c>
      <c r="S50" s="12">
        <v>15251.422604370116</v>
      </c>
      <c r="T50" s="12">
        <v>15251.422604370116</v>
      </c>
      <c r="U50" s="12">
        <v>15251.422604370116</v>
      </c>
      <c r="V50" s="12">
        <v>15251.422604370116</v>
      </c>
      <c r="W50" s="12">
        <v>18069.876604370118</v>
      </c>
      <c r="X50" s="12">
        <v>30744.345604370119</v>
      </c>
      <c r="Y50" s="12">
        <v>33736.132604370112</v>
      </c>
      <c r="Z50" s="12">
        <v>35414.989604370116</v>
      </c>
      <c r="AA50" s="12">
        <v>46716.224604370116</v>
      </c>
      <c r="AB50" s="12">
        <v>47378.087604370114</v>
      </c>
      <c r="AC50" s="12">
        <v>47378.087604370114</v>
      </c>
      <c r="AD50" s="12">
        <v>48567.997604370117</v>
      </c>
      <c r="AE50" s="12">
        <v>48567.997604370117</v>
      </c>
    </row>
    <row r="51" spans="1:31" s="10" customFormat="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4.4822583000000006E-4</v>
      </c>
      <c r="G51" s="12">
        <v>4.5768071049999996E-3</v>
      </c>
      <c r="H51" s="12">
        <v>4.5776493949999993E-3</v>
      </c>
      <c r="I51" s="12">
        <v>64.229022225899996</v>
      </c>
      <c r="J51" s="12">
        <v>135.37488250505999</v>
      </c>
      <c r="K51" s="12">
        <v>135.37488256178</v>
      </c>
      <c r="L51" s="12">
        <v>135.37488262572998</v>
      </c>
      <c r="M51" s="12">
        <v>135.37488266891998</v>
      </c>
      <c r="N51" s="12">
        <v>135.37488331863</v>
      </c>
      <c r="O51" s="12">
        <v>135.37488345256997</v>
      </c>
      <c r="P51" s="12">
        <v>900.00082627386996</v>
      </c>
      <c r="Q51" s="12">
        <v>900.00082637009996</v>
      </c>
      <c r="R51" s="12">
        <v>900.00085433025004</v>
      </c>
      <c r="S51" s="12">
        <v>900.00085516269996</v>
      </c>
      <c r="T51" s="12">
        <v>900.00085522380004</v>
      </c>
      <c r="U51" s="12">
        <v>900.00085525919997</v>
      </c>
      <c r="V51" s="12">
        <v>900.00085533625997</v>
      </c>
      <c r="W51" s="12">
        <v>900.00101484560003</v>
      </c>
      <c r="X51" s="12">
        <v>900.00101500070002</v>
      </c>
      <c r="Y51" s="12">
        <v>900.00122952380002</v>
      </c>
      <c r="Z51" s="12">
        <v>900.00122991089995</v>
      </c>
      <c r="AA51" s="12">
        <v>900.00143795060001</v>
      </c>
      <c r="AB51" s="12">
        <v>900.00202428499995</v>
      </c>
      <c r="AC51" s="12">
        <v>900.0020243893</v>
      </c>
      <c r="AD51" s="12">
        <v>900.00202456930003</v>
      </c>
      <c r="AE51" s="12">
        <v>900.0020247118</v>
      </c>
    </row>
    <row r="52" spans="1:31" s="10" customFormat="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442.47999572753901</v>
      </c>
      <c r="F53" s="12">
        <v>631.93905942961896</v>
      </c>
      <c r="G53" s="12">
        <v>631.94098245123905</v>
      </c>
      <c r="H53" s="12">
        <v>641.37697255973899</v>
      </c>
      <c r="I53" s="12">
        <v>3938.2524957275391</v>
      </c>
      <c r="J53" s="12">
        <v>4112.9258957275388</v>
      </c>
      <c r="K53" s="12">
        <v>4112.9258957275388</v>
      </c>
      <c r="L53" s="12">
        <v>4112.9258957275388</v>
      </c>
      <c r="M53" s="12">
        <v>4112.9258957275388</v>
      </c>
      <c r="N53" s="12">
        <v>6206.0197957275395</v>
      </c>
      <c r="O53" s="12">
        <v>6206.0197957275395</v>
      </c>
      <c r="P53" s="12">
        <v>6206.0197957275395</v>
      </c>
      <c r="Q53" s="12">
        <v>6206.0197957275395</v>
      </c>
      <c r="R53" s="12">
        <v>6206.0197957275395</v>
      </c>
      <c r="S53" s="12">
        <v>6834.428695727539</v>
      </c>
      <c r="T53" s="12">
        <v>6661.9486999999999</v>
      </c>
      <c r="U53" s="12">
        <v>6661.9486999999999</v>
      </c>
      <c r="V53" s="12">
        <v>6661.9486999999999</v>
      </c>
      <c r="W53" s="12">
        <v>6745.8770000000004</v>
      </c>
      <c r="X53" s="12">
        <v>6745.8770000000004</v>
      </c>
      <c r="Y53" s="12">
        <v>6708.0874000000003</v>
      </c>
      <c r="Z53" s="12">
        <v>6708.0874000000003</v>
      </c>
      <c r="AA53" s="12">
        <v>6708.0874000000003</v>
      </c>
      <c r="AB53" s="12">
        <v>6977.8706000000002</v>
      </c>
      <c r="AC53" s="12">
        <v>6977.8706000000002</v>
      </c>
      <c r="AD53" s="12">
        <v>6977.8706000000002</v>
      </c>
      <c r="AE53" s="12">
        <v>6977.8706000000002</v>
      </c>
    </row>
    <row r="54" spans="1:31" s="10" customFormat="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113.19000244140599</v>
      </c>
      <c r="F54" s="12">
        <v>4185.9004024414062</v>
      </c>
      <c r="G54" s="12">
        <v>4185.9004024414062</v>
      </c>
      <c r="H54" s="12">
        <v>6047.8490024414059</v>
      </c>
      <c r="I54" s="12">
        <v>6047.8490024414059</v>
      </c>
      <c r="J54" s="12">
        <v>6209.5147024414064</v>
      </c>
      <c r="K54" s="12">
        <v>6437.040602441406</v>
      </c>
      <c r="L54" s="12">
        <v>7338.217302441406</v>
      </c>
      <c r="M54" s="12">
        <v>7338.217302441406</v>
      </c>
      <c r="N54" s="12">
        <v>7338.217302441406</v>
      </c>
      <c r="O54" s="12">
        <v>7338.217302441406</v>
      </c>
      <c r="P54" s="12">
        <v>7506.5010024414059</v>
      </c>
      <c r="Q54" s="12">
        <v>7506.5010024414059</v>
      </c>
      <c r="R54" s="12">
        <v>8442.3740024414055</v>
      </c>
      <c r="S54" s="12">
        <v>8442.3740024414055</v>
      </c>
      <c r="T54" s="12">
        <v>8442.3740024414055</v>
      </c>
      <c r="U54" s="12">
        <v>8442.3740024414055</v>
      </c>
      <c r="V54" s="12">
        <v>9362.0600024414071</v>
      </c>
      <c r="W54" s="12">
        <v>12400.170002441406</v>
      </c>
      <c r="X54" s="12">
        <v>12400.170002441406</v>
      </c>
      <c r="Y54" s="12">
        <v>12645.648002441407</v>
      </c>
      <c r="Z54" s="12">
        <v>12645.648002441407</v>
      </c>
      <c r="AA54" s="12">
        <v>13065.216002441406</v>
      </c>
      <c r="AB54" s="12">
        <v>15797.350002441406</v>
      </c>
      <c r="AC54" s="12">
        <v>15797.350002441406</v>
      </c>
      <c r="AD54" s="12">
        <v>15797.350002441406</v>
      </c>
      <c r="AE54" s="12">
        <v>15684.16</v>
      </c>
    </row>
    <row r="55" spans="1:31" s="10" customFormat="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198.94000244140599</v>
      </c>
      <c r="F55" s="12">
        <v>198.94090851779598</v>
      </c>
      <c r="G55" s="12">
        <v>198.94090859013599</v>
      </c>
      <c r="H55" s="12">
        <v>198.94114274107599</v>
      </c>
      <c r="I55" s="12">
        <v>198.941152302836</v>
      </c>
      <c r="J55" s="12">
        <v>198.94115267220599</v>
      </c>
      <c r="K55" s="12">
        <v>198.941152789976</v>
      </c>
      <c r="L55" s="12">
        <v>198.941153106586</v>
      </c>
      <c r="M55" s="12">
        <v>198.941153198526</v>
      </c>
      <c r="N55" s="12">
        <v>198.94116517019597</v>
      </c>
      <c r="O55" s="12">
        <v>198.94120095562599</v>
      </c>
      <c r="P55" s="12">
        <v>198.941201117806</v>
      </c>
      <c r="Q55" s="12">
        <v>198.94120718695598</v>
      </c>
      <c r="R55" s="12">
        <v>198.94122123089599</v>
      </c>
      <c r="S55" s="12">
        <v>198.94122213035598</v>
      </c>
      <c r="T55" s="12">
        <v>198.94122306330598</v>
      </c>
      <c r="U55" s="12">
        <v>198.941223849886</v>
      </c>
      <c r="V55" s="12">
        <v>198.941266509456</v>
      </c>
      <c r="W55" s="12">
        <v>198.95997101037599</v>
      </c>
      <c r="X55" s="12">
        <v>198.96000459160598</v>
      </c>
      <c r="Y55" s="12">
        <v>2.0009293800000001E-2</v>
      </c>
      <c r="Z55" s="12">
        <v>2.0010028940000001E-2</v>
      </c>
      <c r="AA55" s="12">
        <v>2.0010790800000001E-2</v>
      </c>
      <c r="AB55" s="12">
        <v>192.98437287409999</v>
      </c>
      <c r="AC55" s="12">
        <v>192.98449997329999</v>
      </c>
      <c r="AD55" s="12">
        <v>192.98450082700001</v>
      </c>
      <c r="AE55" s="12">
        <v>192.98450125144001</v>
      </c>
    </row>
    <row r="56" spans="1:31" s="10" customFormat="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0</v>
      </c>
      <c r="G56" s="12">
        <v>2.8876396E-4</v>
      </c>
      <c r="H56" s="12">
        <v>2.9020217999999997E-4</v>
      </c>
      <c r="I56" s="12">
        <v>2.9057047E-4</v>
      </c>
      <c r="J56" s="12">
        <v>2.9089506999999999E-4</v>
      </c>
      <c r="K56" s="12">
        <v>2.9142358999999999E-4</v>
      </c>
      <c r="L56" s="12">
        <v>2.9294909E-4</v>
      </c>
      <c r="M56" s="12">
        <v>2.9309821000000002E-4</v>
      </c>
      <c r="N56" s="12">
        <v>2.9701784999999997E-4</v>
      </c>
      <c r="O56" s="12">
        <v>3.6984826000000003E-4</v>
      </c>
      <c r="P56" s="12">
        <v>3.7005985000000002E-4</v>
      </c>
      <c r="Q56" s="12">
        <v>3.9002161E-4</v>
      </c>
      <c r="R56" s="12">
        <v>4.5768125000000002E-4</v>
      </c>
      <c r="S56" s="12">
        <v>4.6096552000000001E-4</v>
      </c>
      <c r="T56" s="12">
        <v>4.7219044000000002E-4</v>
      </c>
      <c r="U56" s="12">
        <v>4.7270535999999999E-4</v>
      </c>
      <c r="V56" s="12">
        <v>6.7321700000000004E-4</v>
      </c>
      <c r="W56" s="12">
        <v>7.930891E-4</v>
      </c>
      <c r="X56" s="12">
        <v>7.9997919999999999E-4</v>
      </c>
      <c r="Y56" s="12">
        <v>8.0041528999999999E-4</v>
      </c>
      <c r="Z56" s="12">
        <v>8.0120127000000009E-4</v>
      </c>
      <c r="AA56" s="12">
        <v>9.1049631000000007E-4</v>
      </c>
      <c r="AB56" s="12">
        <v>1.0803676E-3</v>
      </c>
      <c r="AC56" s="12">
        <v>1.4062022999999999E-3</v>
      </c>
      <c r="AD56" s="12">
        <v>1.4066806999999998E-3</v>
      </c>
      <c r="AE56" s="12">
        <v>1.40831627E-3</v>
      </c>
    </row>
    <row r="57" spans="1:31" s="10" customFormat="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0</v>
      </c>
      <c r="G57" s="12">
        <v>0</v>
      </c>
      <c r="H57" s="12">
        <v>0</v>
      </c>
      <c r="I57" s="12">
        <v>1.0780142E-4</v>
      </c>
      <c r="J57" s="12">
        <v>1.1050724999999999E-4</v>
      </c>
      <c r="K57" s="12">
        <v>2.3029044E-4</v>
      </c>
      <c r="L57" s="12">
        <v>2.3089571500000002E-4</v>
      </c>
      <c r="M57" s="12">
        <v>2.3158247E-4</v>
      </c>
      <c r="N57" s="12">
        <v>2.4510908999999999E-4</v>
      </c>
      <c r="O57" s="12">
        <v>2.7364419999999998E-4</v>
      </c>
      <c r="P57" s="12">
        <v>2.7372470000000001E-4</v>
      </c>
      <c r="Q57" s="12">
        <v>2.7486413000000001E-4</v>
      </c>
      <c r="R57" s="12">
        <v>3.5526882000000003E-4</v>
      </c>
      <c r="S57" s="12">
        <v>3.6180347999999998E-4</v>
      </c>
      <c r="T57" s="12">
        <v>3.9533934999999999E-4</v>
      </c>
      <c r="U57" s="12">
        <v>3.9686425999999996E-4</v>
      </c>
      <c r="V57" s="12">
        <v>6.0258250000000001E-4</v>
      </c>
      <c r="W57" s="12">
        <v>6.0415073000000003E-4</v>
      </c>
      <c r="X57" s="12">
        <v>6.0891183E-4</v>
      </c>
      <c r="Y57" s="12">
        <v>6.0902593999999995E-4</v>
      </c>
      <c r="Z57" s="12">
        <v>6.0944959999999996E-4</v>
      </c>
      <c r="AA57" s="12">
        <v>7.5327701000000007E-4</v>
      </c>
      <c r="AB57" s="12">
        <v>8.0471058E-4</v>
      </c>
      <c r="AC57" s="12">
        <v>1.07791213E-3</v>
      </c>
      <c r="AD57" s="12">
        <v>1.0791296299999999E-3</v>
      </c>
      <c r="AE57" s="12">
        <v>1.1081416800000001E-3</v>
      </c>
    </row>
    <row r="58" spans="1:31" s="10" customFormat="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113</v>
      </c>
      <c r="F59" s="12">
        <v>769.101</v>
      </c>
      <c r="G59" s="12">
        <v>769.101</v>
      </c>
      <c r="H59" s="12">
        <v>769.101</v>
      </c>
      <c r="I59" s="12">
        <v>769.101</v>
      </c>
      <c r="J59" s="12">
        <v>769.101</v>
      </c>
      <c r="K59" s="12">
        <v>769.101</v>
      </c>
      <c r="L59" s="12">
        <v>769.101</v>
      </c>
      <c r="M59" s="12">
        <v>769.101</v>
      </c>
      <c r="N59" s="12">
        <v>769.101</v>
      </c>
      <c r="O59" s="12">
        <v>769.101</v>
      </c>
      <c r="P59" s="12">
        <v>769.101</v>
      </c>
      <c r="Q59" s="12">
        <v>769.101</v>
      </c>
      <c r="R59" s="12">
        <v>769.101</v>
      </c>
      <c r="S59" s="12">
        <v>988.25800000000004</v>
      </c>
      <c r="T59" s="12">
        <v>1568.8551</v>
      </c>
      <c r="U59" s="12">
        <v>1569.0482999999999</v>
      </c>
      <c r="V59" s="12">
        <v>1531.8761999999999</v>
      </c>
      <c r="W59" s="12">
        <v>1531.8761999999999</v>
      </c>
      <c r="X59" s="12">
        <v>1531.8761999999999</v>
      </c>
      <c r="Y59" s="12">
        <v>1531.8761999999999</v>
      </c>
      <c r="Z59" s="12">
        <v>1531.8761999999999</v>
      </c>
      <c r="AA59" s="12">
        <v>1531.8761999999999</v>
      </c>
      <c r="AB59" s="12">
        <v>2915.2064999999998</v>
      </c>
      <c r="AC59" s="12">
        <v>2915.2064999999998</v>
      </c>
      <c r="AD59" s="12">
        <v>2915.2064999999998</v>
      </c>
      <c r="AE59" s="12">
        <v>2915.2064999999998</v>
      </c>
    </row>
    <row r="60" spans="1:31" s="10" customFormat="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1934.499977111815</v>
      </c>
      <c r="F62" s="12">
        <v>1934.499977111815</v>
      </c>
      <c r="G62" s="12">
        <v>1934.499977111815</v>
      </c>
      <c r="H62" s="12">
        <v>1934.499977111815</v>
      </c>
      <c r="I62" s="12">
        <v>2634.500195699105</v>
      </c>
      <c r="J62" s="12">
        <v>2634.5153187808151</v>
      </c>
      <c r="K62" s="12">
        <v>2634.5153188098152</v>
      </c>
      <c r="L62" s="12">
        <v>2634.5153189003149</v>
      </c>
      <c r="M62" s="12">
        <v>2634.515318931115</v>
      </c>
      <c r="N62" s="12">
        <v>2634.5153189590151</v>
      </c>
      <c r="O62" s="12">
        <v>2582.0153190068149</v>
      </c>
      <c r="P62" s="12">
        <v>2390.0153190921151</v>
      </c>
      <c r="Q62" s="12">
        <v>2390.0153191488153</v>
      </c>
      <c r="R62" s="12">
        <v>2390.015319433815</v>
      </c>
      <c r="S62" s="12">
        <v>2816.0957537118152</v>
      </c>
      <c r="T62" s="12">
        <v>2816.0957537118152</v>
      </c>
      <c r="U62" s="12">
        <v>2816.0957539118149</v>
      </c>
      <c r="V62" s="12">
        <v>2816.0957539118149</v>
      </c>
      <c r="W62" s="12">
        <v>2816.0957539118149</v>
      </c>
      <c r="X62" s="12">
        <v>2785.0457546747543</v>
      </c>
      <c r="Y62" s="12">
        <v>2653.8457577265126</v>
      </c>
      <c r="Z62" s="12">
        <v>2341.8457579265128</v>
      </c>
      <c r="AA62" s="12">
        <v>2341.8457579265128</v>
      </c>
      <c r="AB62" s="12">
        <v>3146.0385809265126</v>
      </c>
      <c r="AC62" s="12">
        <v>3259.9332109265124</v>
      </c>
      <c r="AD62" s="12">
        <v>3231.2332101635729</v>
      </c>
      <c r="AE62" s="12">
        <v>2809.0000600000003</v>
      </c>
    </row>
    <row r="63" spans="1:31" s="10" customFormat="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2023.2100067138649</v>
      </c>
      <c r="F63" s="12">
        <v>3537.816406713865</v>
      </c>
      <c r="G63" s="12">
        <v>3717.9188067138648</v>
      </c>
      <c r="H63" s="12">
        <v>4409.0011067138648</v>
      </c>
      <c r="I63" s="12">
        <v>4409.0011067138648</v>
      </c>
      <c r="J63" s="12">
        <v>5419.5015067138647</v>
      </c>
      <c r="K63" s="12">
        <v>5419.5015067138647</v>
      </c>
      <c r="L63" s="12">
        <v>5465.7100067138654</v>
      </c>
      <c r="M63" s="12">
        <v>5465.7100067138654</v>
      </c>
      <c r="N63" s="12">
        <v>5465.7100067138654</v>
      </c>
      <c r="O63" s="12">
        <v>6421.9983067138655</v>
      </c>
      <c r="P63" s="12">
        <v>6421.9983067138655</v>
      </c>
      <c r="Q63" s="12">
        <v>6421.9983067138655</v>
      </c>
      <c r="R63" s="12">
        <v>6923.0445067138644</v>
      </c>
      <c r="S63" s="12">
        <v>7413.4710097656225</v>
      </c>
      <c r="T63" s="12">
        <v>9401.6384097656228</v>
      </c>
      <c r="U63" s="12">
        <v>9401.6384097656228</v>
      </c>
      <c r="V63" s="12">
        <v>9934.582309765623</v>
      </c>
      <c r="W63" s="12">
        <v>9934.582309765623</v>
      </c>
      <c r="X63" s="12">
        <v>11687.787009765623</v>
      </c>
      <c r="Y63" s="12">
        <v>13659.399003662107</v>
      </c>
      <c r="Z63" s="12">
        <v>13659.399003662107</v>
      </c>
      <c r="AA63" s="12">
        <v>13230.804006103515</v>
      </c>
      <c r="AB63" s="12">
        <v>13550.313006103515</v>
      </c>
      <c r="AC63" s="12">
        <v>15473.100006103516</v>
      </c>
      <c r="AD63" s="12">
        <v>15473.100006103516</v>
      </c>
      <c r="AE63" s="12">
        <v>15473.100006103516</v>
      </c>
    </row>
    <row r="64" spans="1:31" s="10" customFormat="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743.01224999999999</v>
      </c>
      <c r="G64" s="12">
        <v>743.01224999999999</v>
      </c>
      <c r="H64" s="12">
        <v>861.59012000000007</v>
      </c>
      <c r="I64" s="12">
        <v>1636.8163</v>
      </c>
      <c r="J64" s="12">
        <v>2000</v>
      </c>
      <c r="K64" s="12">
        <v>2000</v>
      </c>
      <c r="L64" s="12">
        <v>2000</v>
      </c>
      <c r="M64" s="12">
        <v>2000</v>
      </c>
      <c r="N64" s="12">
        <v>2000</v>
      </c>
      <c r="O64" s="12">
        <v>2000</v>
      </c>
      <c r="P64" s="12">
        <v>2000</v>
      </c>
      <c r="Q64" s="12">
        <v>2000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3109.9083999999998</v>
      </c>
      <c r="AC64" s="12">
        <v>5153</v>
      </c>
      <c r="AD64" s="12">
        <v>5153</v>
      </c>
      <c r="AE64" s="12">
        <v>5153</v>
      </c>
    </row>
    <row r="65" spans="1:31" s="10" customFormat="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5.9684655000000002E-4</v>
      </c>
      <c r="G65" s="12">
        <v>5.9688575000000005E-4</v>
      </c>
      <c r="H65" s="12">
        <v>224.50485935784999</v>
      </c>
      <c r="I65" s="12">
        <v>230.03265122246</v>
      </c>
      <c r="J65" s="12">
        <v>400.00154549659999</v>
      </c>
      <c r="K65" s="12">
        <v>400.00154551169999</v>
      </c>
      <c r="L65" s="12">
        <v>400.00154554260001</v>
      </c>
      <c r="M65" s="12">
        <v>400.00154556249998</v>
      </c>
      <c r="N65" s="12">
        <v>400.00154559240002</v>
      </c>
      <c r="O65" s="12">
        <v>400.00154562500001</v>
      </c>
      <c r="P65" s="12">
        <v>400.00154564759998</v>
      </c>
      <c r="Q65" s="12">
        <v>400.00154571849998</v>
      </c>
      <c r="R65" s="12">
        <v>601.29637000000002</v>
      </c>
      <c r="S65" s="12">
        <v>601.29637000000002</v>
      </c>
      <c r="T65" s="12">
        <v>601.29637000000002</v>
      </c>
      <c r="U65" s="12">
        <v>766.22460000000001</v>
      </c>
      <c r="V65" s="12">
        <v>797.37436000000002</v>
      </c>
      <c r="W65" s="12">
        <v>859.55719999999997</v>
      </c>
      <c r="X65" s="12">
        <v>859.55719999999997</v>
      </c>
      <c r="Y65" s="12">
        <v>859.55719999999997</v>
      </c>
      <c r="Z65" s="12">
        <v>859.55721999999992</v>
      </c>
      <c r="AA65" s="12">
        <v>1038.81396</v>
      </c>
      <c r="AB65" s="12">
        <v>1197.3069500000001</v>
      </c>
      <c r="AC65" s="12">
        <v>1505.7795000000001</v>
      </c>
      <c r="AD65" s="12">
        <v>1600</v>
      </c>
      <c r="AE65" s="12">
        <v>1600</v>
      </c>
    </row>
    <row r="66" spans="1:31" s="10" customFormat="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324.5</v>
      </c>
      <c r="F66" s="12">
        <v>579.19529756291001</v>
      </c>
      <c r="G66" s="12">
        <v>579.19529759372006</v>
      </c>
      <c r="H66" s="12">
        <v>579.19529768075006</v>
      </c>
      <c r="I66" s="12">
        <v>579.19531545594998</v>
      </c>
      <c r="J66" s="12">
        <v>658.87541583941993</v>
      </c>
      <c r="K66" s="12">
        <v>696.10428261074003</v>
      </c>
      <c r="L66" s="12">
        <v>1078.50039770783</v>
      </c>
      <c r="M66" s="12">
        <v>1078.5003978124</v>
      </c>
      <c r="N66" s="12">
        <v>1078.5003978479001</v>
      </c>
      <c r="O66" s="12">
        <v>1078.5035371977999</v>
      </c>
      <c r="P66" s="12">
        <v>1078.5035372614</v>
      </c>
      <c r="Q66" s="12">
        <v>998.00353739249999</v>
      </c>
      <c r="R66" s="12">
        <v>1269.9479999999999</v>
      </c>
      <c r="S66" s="12">
        <v>1269.9479999999999</v>
      </c>
      <c r="T66" s="12">
        <v>2002.0608</v>
      </c>
      <c r="U66" s="12">
        <v>2002.0608</v>
      </c>
      <c r="V66" s="12">
        <v>3200</v>
      </c>
      <c r="W66" s="12">
        <v>3200</v>
      </c>
      <c r="X66" s="12">
        <v>3721.0183000000002</v>
      </c>
      <c r="Y66" s="12">
        <v>3721.0183000000002</v>
      </c>
      <c r="Z66" s="12">
        <v>3721.0183000000002</v>
      </c>
      <c r="AA66" s="12">
        <v>3721.0183000000002</v>
      </c>
      <c r="AB66" s="12">
        <v>3721.0183000000002</v>
      </c>
      <c r="AC66" s="12">
        <v>3843.9834000000001</v>
      </c>
      <c r="AD66" s="12">
        <v>3843.9834000000001</v>
      </c>
      <c r="AE66" s="12">
        <v>4662.8407999999999</v>
      </c>
    </row>
    <row r="67" spans="1:31" s="10" customFormat="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1.11680405E-4</v>
      </c>
      <c r="G67" s="12">
        <v>1.11701185E-4</v>
      </c>
      <c r="H67" s="12">
        <v>2.64329664E-4</v>
      </c>
      <c r="I67" s="12">
        <v>2.645829E-4</v>
      </c>
      <c r="J67" s="12">
        <v>2.6595621E-4</v>
      </c>
      <c r="K67" s="12">
        <v>2.6778263000000002E-4</v>
      </c>
      <c r="L67" s="12">
        <v>3.3949034000000001E-4</v>
      </c>
      <c r="M67" s="12">
        <v>3.3963060000000004E-4</v>
      </c>
      <c r="N67" s="12">
        <v>3.3974123000000001E-4</v>
      </c>
      <c r="O67" s="12">
        <v>4.4734104000000003E-4</v>
      </c>
      <c r="P67" s="12">
        <v>4.4749986E-4</v>
      </c>
      <c r="Q67" s="12">
        <v>6.3870057999999993E-4</v>
      </c>
      <c r="R67" s="12">
        <v>6.5331895000000006E-4</v>
      </c>
      <c r="S67" s="12">
        <v>6.5413609000000001E-4</v>
      </c>
      <c r="T67" s="12">
        <v>6.9611616E-4</v>
      </c>
      <c r="U67" s="12">
        <v>8.6952500999999997E-4</v>
      </c>
      <c r="V67" s="12">
        <v>8.7280293000000007E-4</v>
      </c>
      <c r="W67" s="12">
        <v>1.01880013E-3</v>
      </c>
      <c r="X67" s="12">
        <v>2.1094814E-3</v>
      </c>
      <c r="Y67" s="12">
        <v>2.1699975599999998E-3</v>
      </c>
      <c r="Z67" s="12">
        <v>2.1702830500000001E-3</v>
      </c>
      <c r="AA67" s="12">
        <v>2.1704603E-3</v>
      </c>
      <c r="AB67" s="12">
        <v>2.1714461000000001E-3</v>
      </c>
      <c r="AC67" s="12">
        <v>2.9385662000000002E-3</v>
      </c>
      <c r="AD67" s="12">
        <v>2.9468291000000002E-3</v>
      </c>
      <c r="AE67" s="12">
        <v>2.9476590300000004E-3</v>
      </c>
    </row>
    <row r="68" spans="1:31" s="10" customFormat="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1343.1000099182083</v>
      </c>
      <c r="F68" s="12">
        <v>1343.1017079324483</v>
      </c>
      <c r="G68" s="12">
        <v>1343.1017079736482</v>
      </c>
      <c r="H68" s="12">
        <v>1358.1898528344084</v>
      </c>
      <c r="I68" s="12">
        <v>1358.1898529061584</v>
      </c>
      <c r="J68" s="12">
        <v>2543.1015698156084</v>
      </c>
      <c r="K68" s="12">
        <v>2543.1015702191085</v>
      </c>
      <c r="L68" s="12">
        <v>2543.1255663372085</v>
      </c>
      <c r="M68" s="12">
        <v>2543.1255664102082</v>
      </c>
      <c r="N68" s="12">
        <v>2543.1255664512082</v>
      </c>
      <c r="O68" s="12">
        <v>3875.6711129699661</v>
      </c>
      <c r="P68" s="12">
        <v>3875.6711129699661</v>
      </c>
      <c r="Q68" s="12">
        <v>4333.8800114440874</v>
      </c>
      <c r="R68" s="12">
        <v>5212.5513083923306</v>
      </c>
      <c r="S68" s="12">
        <v>5518.8672083923302</v>
      </c>
      <c r="T68" s="12">
        <v>5588.2000083923303</v>
      </c>
      <c r="U68" s="12">
        <v>5261.5000076293909</v>
      </c>
      <c r="V68" s="12">
        <v>5261.5000076293909</v>
      </c>
      <c r="W68" s="12">
        <v>5261.5000076293909</v>
      </c>
      <c r="X68" s="12">
        <v>5261.5000076293909</v>
      </c>
      <c r="Y68" s="12">
        <v>5047.6000061035129</v>
      </c>
      <c r="Z68" s="12">
        <v>5047.6000061035129</v>
      </c>
      <c r="AA68" s="12">
        <v>4916.800003051756</v>
      </c>
      <c r="AB68" s="12">
        <v>4916.800003051756</v>
      </c>
      <c r="AC68" s="12">
        <v>5690.9800030517563</v>
      </c>
      <c r="AD68" s="12">
        <v>5690.9800030517563</v>
      </c>
      <c r="AE68" s="12">
        <v>5690.9800030517563</v>
      </c>
    </row>
    <row r="69" spans="1:31" s="10" customFormat="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90.75</v>
      </c>
      <c r="F69" s="12">
        <v>368.12447832302001</v>
      </c>
      <c r="G69" s="12">
        <v>368.12447835815004</v>
      </c>
      <c r="H69" s="12">
        <v>490.7509766846</v>
      </c>
      <c r="I69" s="12">
        <v>490.75178625820001</v>
      </c>
      <c r="J69" s="12">
        <v>521.73956099999998</v>
      </c>
      <c r="K69" s="12">
        <v>482.35680400000001</v>
      </c>
      <c r="L69" s="12">
        <v>489.31756000000001</v>
      </c>
      <c r="M69" s="12">
        <v>489.31756000000001</v>
      </c>
      <c r="N69" s="12">
        <v>489.31756000000001</v>
      </c>
      <c r="O69" s="12">
        <v>489.31756999999999</v>
      </c>
      <c r="P69" s="12">
        <v>489.31756999999999</v>
      </c>
      <c r="Q69" s="12">
        <v>489.31756999999999</v>
      </c>
      <c r="R69" s="12">
        <v>1400</v>
      </c>
      <c r="S69" s="12">
        <v>1400</v>
      </c>
      <c r="T69" s="12">
        <v>1400</v>
      </c>
      <c r="U69" s="12">
        <v>1400</v>
      </c>
      <c r="V69" s="12">
        <v>1400</v>
      </c>
      <c r="W69" s="12">
        <v>1400</v>
      </c>
      <c r="X69" s="12">
        <v>1400</v>
      </c>
      <c r="Y69" s="12">
        <v>3028.6457999999998</v>
      </c>
      <c r="Z69" s="12">
        <v>3028.6457999999998</v>
      </c>
      <c r="AA69" s="12">
        <v>3028.6457999999998</v>
      </c>
      <c r="AB69" s="12">
        <v>3028.6457999999998</v>
      </c>
      <c r="AC69" s="12">
        <v>3148.7275</v>
      </c>
      <c r="AD69" s="12">
        <v>3148.7275</v>
      </c>
      <c r="AE69" s="12">
        <v>8200.7196999999996</v>
      </c>
    </row>
    <row r="70" spans="1:31" s="10" customFormat="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10" customFormat="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368.28160371989998</v>
      </c>
      <c r="G71" s="12">
        <v>368.2816038217</v>
      </c>
      <c r="H71" s="12">
        <v>441.03694668229997</v>
      </c>
      <c r="I71" s="12">
        <v>441.03694700829999</v>
      </c>
      <c r="J71" s="12">
        <v>2400</v>
      </c>
      <c r="K71" s="12">
        <v>2400</v>
      </c>
      <c r="L71" s="12">
        <v>2400</v>
      </c>
      <c r="M71" s="12">
        <v>2400</v>
      </c>
      <c r="N71" s="12">
        <v>2400</v>
      </c>
      <c r="O71" s="12">
        <v>2400</v>
      </c>
      <c r="P71" s="12">
        <v>2400</v>
      </c>
      <c r="Q71" s="12">
        <v>2400</v>
      </c>
      <c r="R71" s="12">
        <v>2400</v>
      </c>
      <c r="S71" s="12">
        <v>6425.0005000000001</v>
      </c>
      <c r="T71" s="12">
        <v>7151.3525</v>
      </c>
      <c r="U71" s="12">
        <v>7151.3525</v>
      </c>
      <c r="V71" s="12">
        <v>7151.3525</v>
      </c>
      <c r="W71" s="12">
        <v>11674.839</v>
      </c>
      <c r="X71" s="12">
        <v>11674.839</v>
      </c>
      <c r="Y71" s="12">
        <v>11674.839</v>
      </c>
      <c r="Z71" s="12">
        <v>11674.839</v>
      </c>
      <c r="AA71" s="12">
        <v>11674.839</v>
      </c>
      <c r="AB71" s="12">
        <v>16848.315000000002</v>
      </c>
      <c r="AC71" s="12">
        <v>17426</v>
      </c>
      <c r="AD71" s="12">
        <v>17426</v>
      </c>
      <c r="AE71" s="12">
        <v>17426</v>
      </c>
    </row>
    <row r="72" spans="1:31" s="10" customFormat="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10" customFormat="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136</v>
      </c>
      <c r="F73" s="12">
        <v>136.0008762722</v>
      </c>
      <c r="G73" s="12">
        <v>136.00087632297002</v>
      </c>
      <c r="H73" s="12">
        <v>452.16983439929999</v>
      </c>
      <c r="I73" s="12">
        <v>452.1698345204</v>
      </c>
      <c r="J73" s="12">
        <v>507.60901501630002</v>
      </c>
      <c r="K73" s="12">
        <v>548.23038529099995</v>
      </c>
      <c r="L73" s="12">
        <v>1085.2872299999999</v>
      </c>
      <c r="M73" s="12">
        <v>1085.2872299999999</v>
      </c>
      <c r="N73" s="12">
        <v>1085.2872299999999</v>
      </c>
      <c r="O73" s="12">
        <v>1085.2872299999999</v>
      </c>
      <c r="P73" s="12">
        <v>1085.2872299999999</v>
      </c>
      <c r="Q73" s="12">
        <v>2293.6774999999998</v>
      </c>
      <c r="R73" s="12">
        <v>2300</v>
      </c>
      <c r="S73" s="12">
        <v>2300</v>
      </c>
      <c r="T73" s="12">
        <v>2300</v>
      </c>
      <c r="U73" s="12">
        <v>2300</v>
      </c>
      <c r="V73" s="12">
        <v>2300</v>
      </c>
      <c r="W73" s="12">
        <v>2705.0781000000002</v>
      </c>
      <c r="X73" s="12">
        <v>2989.0216999999998</v>
      </c>
      <c r="Y73" s="12">
        <v>2989.0216999999998</v>
      </c>
      <c r="Z73" s="12">
        <v>2989.0216999999998</v>
      </c>
      <c r="AA73" s="12">
        <v>2989.0216999999998</v>
      </c>
      <c r="AB73" s="12">
        <v>2989.0216999999998</v>
      </c>
      <c r="AC73" s="12">
        <v>6468.1959999999999</v>
      </c>
      <c r="AD73" s="12">
        <v>8483.5410000000011</v>
      </c>
      <c r="AE73" s="12">
        <v>8483.5410000000011</v>
      </c>
    </row>
    <row r="74" spans="1:31" s="10" customFormat="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400.00055857770002</v>
      </c>
      <c r="G74" s="12">
        <v>400.00055861374</v>
      </c>
      <c r="H74" s="12">
        <v>1050.4762000000001</v>
      </c>
      <c r="I74" s="12">
        <v>1050.4762000000001</v>
      </c>
      <c r="J74" s="12">
        <v>1083.35364</v>
      </c>
      <c r="K74" s="12">
        <v>1083.35364</v>
      </c>
      <c r="L74" s="12">
        <v>1083.35364</v>
      </c>
      <c r="M74" s="12">
        <v>1083.35364</v>
      </c>
      <c r="N74" s="12">
        <v>1083.35364</v>
      </c>
      <c r="O74" s="12">
        <v>1500</v>
      </c>
      <c r="P74" s="12">
        <v>1500</v>
      </c>
      <c r="Q74" s="12">
        <v>1500</v>
      </c>
      <c r="R74" s="12">
        <v>1500</v>
      </c>
      <c r="S74" s="12">
        <v>1500</v>
      </c>
      <c r="T74" s="12">
        <v>1500</v>
      </c>
      <c r="U74" s="12">
        <v>1500</v>
      </c>
      <c r="V74" s="12">
        <v>1979.884</v>
      </c>
      <c r="W74" s="12">
        <v>1979.884</v>
      </c>
      <c r="X74" s="12">
        <v>3717.8202999999999</v>
      </c>
      <c r="Y74" s="12">
        <v>4240.2627000000002</v>
      </c>
      <c r="Z74" s="12">
        <v>4240.2627000000002</v>
      </c>
      <c r="AA74" s="12">
        <v>4240.2627000000002</v>
      </c>
      <c r="AB74" s="12">
        <v>4240.2627000000002</v>
      </c>
      <c r="AC74" s="12">
        <v>4240.2627000000002</v>
      </c>
      <c r="AD74" s="12">
        <v>4240.2627000000002</v>
      </c>
      <c r="AE74" s="12">
        <v>5314.6030000000001</v>
      </c>
    </row>
    <row r="75" spans="1:31" s="10" customFormat="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168</v>
      </c>
      <c r="F75" s="12">
        <v>168.00104889450998</v>
      </c>
      <c r="G75" s="12">
        <v>168.00104962395</v>
      </c>
      <c r="H75" s="12">
        <v>168.00104977532999</v>
      </c>
      <c r="I75" s="12">
        <v>286.11816222452001</v>
      </c>
      <c r="J75" s="12">
        <v>286.11816231496999</v>
      </c>
      <c r="K75" s="12">
        <v>286.11816265790003</v>
      </c>
      <c r="L75" s="12">
        <v>286.11816280982003</v>
      </c>
      <c r="M75" s="12">
        <v>286.11816296492003</v>
      </c>
      <c r="N75" s="12">
        <v>568.00080159970003</v>
      </c>
      <c r="O75" s="12">
        <v>1295.0353399999999</v>
      </c>
      <c r="P75" s="12">
        <v>1295.0353399999999</v>
      </c>
      <c r="Q75" s="12">
        <v>1295.0353399999999</v>
      </c>
      <c r="R75" s="12">
        <v>1568</v>
      </c>
      <c r="S75" s="12">
        <v>1568</v>
      </c>
      <c r="T75" s="12">
        <v>1574.4371000000001</v>
      </c>
      <c r="U75" s="12">
        <v>1574.4371000000001</v>
      </c>
      <c r="V75" s="12">
        <v>2967.1077</v>
      </c>
      <c r="W75" s="12">
        <v>4079.3452000000002</v>
      </c>
      <c r="X75" s="12">
        <v>4079.3452000000002</v>
      </c>
      <c r="Y75" s="12">
        <v>5504.7606999999998</v>
      </c>
      <c r="Z75" s="12">
        <v>5504.7606999999998</v>
      </c>
      <c r="AA75" s="12">
        <v>5504.7606999999998</v>
      </c>
      <c r="AB75" s="12">
        <v>9417.8490000000002</v>
      </c>
      <c r="AC75" s="12">
        <v>11869.593999999999</v>
      </c>
      <c r="AD75" s="12">
        <v>14569.67</v>
      </c>
      <c r="AE75" s="12">
        <v>14569.67</v>
      </c>
    </row>
    <row r="76" spans="1:31" s="10" customFormat="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251.59999847412098</v>
      </c>
      <c r="F76" s="12">
        <v>251.60040486739098</v>
      </c>
      <c r="G76" s="12">
        <v>251.60040512526098</v>
      </c>
      <c r="H76" s="12">
        <v>251.60042008657098</v>
      </c>
      <c r="I76" s="12">
        <v>251.60295843732098</v>
      </c>
      <c r="J76" s="12">
        <v>381.17012321612094</v>
      </c>
      <c r="K76" s="12">
        <v>995.77829586462099</v>
      </c>
      <c r="L76" s="12">
        <v>995.77829590962097</v>
      </c>
      <c r="M76" s="12">
        <v>1449.867357005121</v>
      </c>
      <c r="N76" s="12">
        <v>1449.8673578239209</v>
      </c>
      <c r="O76" s="12">
        <v>1449.867358525921</v>
      </c>
      <c r="P76" s="12">
        <v>1449.8673587196208</v>
      </c>
      <c r="Q76" s="12">
        <v>1449.8673597895208</v>
      </c>
      <c r="R76" s="12">
        <v>1556.6134569161211</v>
      </c>
      <c r="S76" s="12">
        <v>5251.5999984741211</v>
      </c>
      <c r="T76" s="12">
        <v>5259.5449984741208</v>
      </c>
      <c r="U76" s="12">
        <v>5259.5449984741208</v>
      </c>
      <c r="V76" s="12">
        <v>5640.8704984741216</v>
      </c>
      <c r="W76" s="12">
        <v>5640.8704984741216</v>
      </c>
      <c r="X76" s="12">
        <v>5640.8704984741216</v>
      </c>
      <c r="Y76" s="12">
        <v>5640.8704984741216</v>
      </c>
      <c r="Z76" s="12">
        <v>5640.8704984741216</v>
      </c>
      <c r="AA76" s="12">
        <v>5640.8704984741216</v>
      </c>
      <c r="AB76" s="12">
        <v>6868.5999984741211</v>
      </c>
      <c r="AC76" s="12">
        <v>6868.5999984741211</v>
      </c>
      <c r="AD76" s="12">
        <v>6868.5999984741211</v>
      </c>
      <c r="AE76" s="12">
        <v>6868.5999984741211</v>
      </c>
    </row>
    <row r="77" spans="1:31" s="10" customFormat="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144</v>
      </c>
      <c r="F77" s="12">
        <v>1689.0886</v>
      </c>
      <c r="G77" s="12">
        <v>1971.9052000000001</v>
      </c>
      <c r="H77" s="12">
        <v>2204.2518</v>
      </c>
      <c r="I77" s="12">
        <v>3914.0140000000001</v>
      </c>
      <c r="J77" s="12">
        <v>4297.3263999999999</v>
      </c>
      <c r="K77" s="12">
        <v>5444.0280000000002</v>
      </c>
      <c r="L77" s="12">
        <v>5607.4139999999998</v>
      </c>
      <c r="M77" s="12">
        <v>6780.9319999999998</v>
      </c>
      <c r="N77" s="12">
        <v>7056.4369999999999</v>
      </c>
      <c r="O77" s="12">
        <v>7388.6635999999999</v>
      </c>
      <c r="P77" s="12">
        <v>10093.393</v>
      </c>
      <c r="Q77" s="12">
        <v>10441.537</v>
      </c>
      <c r="R77" s="12">
        <v>11635.527</v>
      </c>
      <c r="S77" s="12">
        <v>11733.709000000001</v>
      </c>
      <c r="T77" s="12">
        <v>11736</v>
      </c>
      <c r="U77" s="12">
        <v>11736</v>
      </c>
      <c r="V77" s="12">
        <v>11736</v>
      </c>
      <c r="W77" s="12">
        <v>11736</v>
      </c>
      <c r="X77" s="12">
        <v>11736</v>
      </c>
      <c r="Y77" s="12">
        <v>11736</v>
      </c>
      <c r="Z77" s="12">
        <v>11592</v>
      </c>
      <c r="AA77" s="12">
        <v>11592</v>
      </c>
      <c r="AB77" s="12">
        <v>11592</v>
      </c>
      <c r="AC77" s="12">
        <v>11592</v>
      </c>
      <c r="AD77" s="12">
        <v>11592</v>
      </c>
      <c r="AE77" s="12">
        <v>11592</v>
      </c>
    </row>
    <row r="78" spans="1:31" s="10" customFormat="1"/>
    <row r="79" spans="1:31" s="10" customFormat="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 s="10" customFormat="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</row>
    <row r="81" spans="1:32" s="10" customFormat="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</row>
    <row r="82" spans="1:32" s="10" customFormat="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</row>
    <row r="83" spans="1:32" s="10" customFormat="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</row>
    <row r="84" spans="1:32" s="10" customFormat="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</row>
    <row r="85" spans="1:32" s="10" customFormat="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</row>
    <row r="86" spans="1:32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1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1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1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10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10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10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10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10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10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10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10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10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10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10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10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10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10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10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10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10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10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10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10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10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10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10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10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10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10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b6zpfzNwOgEMMO1HvBv8lDuRBa2TPfNc26TCzFQlzXkMgTvz2B/uFPuxMXGFhuuKUOqCgDnQhuNAyV+oroJZOQ==" saltValue="uNvTJpVGkKAjvcPRxmuKHg==" spinCount="100000" sheet="1" objects="1" scenarios="1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8">
    <tabColor rgb="FF57E188"/>
  </sheetPr>
  <dimension ref="A1:AC127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4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44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333473.06440000003</v>
      </c>
      <c r="D6" s="12">
        <v>223471.7138</v>
      </c>
      <c r="E6" s="12">
        <v>164844.80505999998</v>
      </c>
      <c r="F6" s="12">
        <v>113354.15330000001</v>
      </c>
      <c r="G6" s="12">
        <v>58186.452299999997</v>
      </c>
      <c r="H6" s="12">
        <v>43145.725999999995</v>
      </c>
      <c r="I6" s="12">
        <v>30266.316500000001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97473.271999999997</v>
      </c>
      <c r="D7" s="12">
        <v>72512.03</v>
      </c>
      <c r="E7" s="12">
        <v>57981.432999999997</v>
      </c>
      <c r="F7" s="12">
        <v>42992.816500000001</v>
      </c>
      <c r="G7" s="12">
        <v>27235.304499999998</v>
      </c>
      <c r="H7" s="12">
        <v>16600.3115</v>
      </c>
      <c r="I7" s="12">
        <v>16007.9305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48230.308497999999</v>
      </c>
      <c r="D8" s="12">
        <v>24360.027416747522</v>
      </c>
      <c r="E8" s="12">
        <v>38688.560254999997</v>
      </c>
      <c r="F8" s="12">
        <v>39122.506900000008</v>
      </c>
      <c r="G8" s="12">
        <v>34167.715389999998</v>
      </c>
      <c r="H8" s="12">
        <v>36181.79724</v>
      </c>
      <c r="I8" s="12">
        <v>32634.276949999996</v>
      </c>
      <c r="J8" s="12">
        <v>34557.391869999992</v>
      </c>
      <c r="K8" s="12">
        <v>34615.263850000003</v>
      </c>
      <c r="L8" s="12">
        <v>24355.990920000004</v>
      </c>
      <c r="M8" s="12">
        <v>28277.00866</v>
      </c>
      <c r="N8" s="12">
        <v>27799.385373000001</v>
      </c>
      <c r="O8" s="12">
        <v>14553.957583000001</v>
      </c>
      <c r="P8" s="12">
        <v>8153.1675979999991</v>
      </c>
      <c r="Q8" s="12">
        <v>14881.677930000002</v>
      </c>
      <c r="R8" s="12">
        <v>6100.2574206999998</v>
      </c>
      <c r="S8" s="12">
        <v>5184.2446620000001</v>
      </c>
      <c r="T8" s="12">
        <v>19631.546399999999</v>
      </c>
      <c r="U8" s="12">
        <v>18613.303199999998</v>
      </c>
      <c r="V8" s="12">
        <v>18252.812699999999</v>
      </c>
      <c r="W8" s="12">
        <v>12820.21934</v>
      </c>
      <c r="X8" s="12">
        <v>11961.084050000001</v>
      </c>
      <c r="Y8" s="12">
        <v>4747.02826</v>
      </c>
      <c r="Z8" s="12">
        <v>2389.8878</v>
      </c>
      <c r="AA8" s="12">
        <v>2190.17</v>
      </c>
      <c r="AB8" s="12">
        <v>1850.6975</v>
      </c>
      <c r="AC8" s="12">
        <v>1934.6424999999999</v>
      </c>
    </row>
    <row r="9" spans="1:29">
      <c r="A9" s="11" t="s">
        <v>28</v>
      </c>
      <c r="B9" s="11" t="s">
        <v>20</v>
      </c>
      <c r="C9" s="12">
        <v>474.90485000000001</v>
      </c>
      <c r="D9" s="12">
        <v>245.78754100000003</v>
      </c>
      <c r="E9" s="12">
        <v>1050.9415399999998</v>
      </c>
      <c r="F9" s="12">
        <v>339.69137999999998</v>
      </c>
      <c r="G9" s="12">
        <v>913.46893999999998</v>
      </c>
      <c r="H9" s="12">
        <v>2239.7172</v>
      </c>
      <c r="I9" s="12">
        <v>413.59143999999998</v>
      </c>
      <c r="J9" s="12">
        <v>1105.0438999999999</v>
      </c>
      <c r="K9" s="12">
        <v>412.89188000000001</v>
      </c>
      <c r="L9" s="12">
        <v>232.26233999999999</v>
      </c>
      <c r="M9" s="12">
        <v>82.816586000000001</v>
      </c>
      <c r="N9" s="12">
        <v>168.38326999999998</v>
      </c>
      <c r="O9" s="12">
        <v>109.76414</v>
      </c>
      <c r="P9" s="12">
        <v>96.120689999999996</v>
      </c>
      <c r="Q9" s="12">
        <v>226.13914000000003</v>
      </c>
      <c r="R9" s="12">
        <v>134.23455999999999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5259.4388362337158</v>
      </c>
      <c r="D10" s="12">
        <v>1978.1361457582877</v>
      </c>
      <c r="E10" s="12">
        <v>5027.8129195312385</v>
      </c>
      <c r="F10" s="12">
        <v>4145.2225541371645</v>
      </c>
      <c r="G10" s="12">
        <v>6498.9482232098599</v>
      </c>
      <c r="H10" s="12">
        <v>15563.695579806379</v>
      </c>
      <c r="I10" s="12">
        <v>2392.1977837611407</v>
      </c>
      <c r="J10" s="12">
        <v>11617.8722229336</v>
      </c>
      <c r="K10" s="12">
        <v>3864.8316720575772</v>
      </c>
      <c r="L10" s="12">
        <v>2272.6049561525178</v>
      </c>
      <c r="M10" s="12">
        <v>388.452306247249</v>
      </c>
      <c r="N10" s="12">
        <v>1660.9862742407558</v>
      </c>
      <c r="O10" s="12">
        <v>955.84342083897388</v>
      </c>
      <c r="P10" s="12">
        <v>614.05964392459703</v>
      </c>
      <c r="Q10" s="12">
        <v>1026.3461994895581</v>
      </c>
      <c r="R10" s="12">
        <v>403.50918715905004</v>
      </c>
      <c r="S10" s="12">
        <v>1320.0407620043197</v>
      </c>
      <c r="T10" s="12">
        <v>6965.7079199858053</v>
      </c>
      <c r="U10" s="12">
        <v>4505.2889005889147</v>
      </c>
      <c r="V10" s="12">
        <v>3769.657017528481</v>
      </c>
      <c r="W10" s="12">
        <v>10664.044424654629</v>
      </c>
      <c r="X10" s="12">
        <v>320.886024069455</v>
      </c>
      <c r="Y10" s="12">
        <v>250.57269779144099</v>
      </c>
      <c r="Z10" s="12">
        <v>4818.6129144147617</v>
      </c>
      <c r="AA10" s="12">
        <v>54.496734746465997</v>
      </c>
      <c r="AB10" s="12">
        <v>83.455607896150994</v>
      </c>
      <c r="AC10" s="12">
        <v>55.948860961029993</v>
      </c>
    </row>
    <row r="11" spans="1:29">
      <c r="A11" s="11" t="s">
        <v>28</v>
      </c>
      <c r="B11" s="11" t="s">
        <v>96</v>
      </c>
      <c r="C11" s="12">
        <v>117172.61748</v>
      </c>
      <c r="D11" s="12">
        <v>87130.957120000006</v>
      </c>
      <c r="E11" s="12">
        <v>88255.676120000018</v>
      </c>
      <c r="F11" s="12">
        <v>82020.181650000013</v>
      </c>
      <c r="G11" s="12">
        <v>81971.630390000006</v>
      </c>
      <c r="H11" s="12">
        <v>95366.467830000009</v>
      </c>
      <c r="I11" s="12">
        <v>87238.20736</v>
      </c>
      <c r="J11" s="12">
        <v>74120.210760000002</v>
      </c>
      <c r="K11" s="12">
        <v>70627.408060000002</v>
      </c>
      <c r="L11" s="12">
        <v>60747.144250000005</v>
      </c>
      <c r="M11" s="12">
        <v>65510.131890000004</v>
      </c>
      <c r="N11" s="12">
        <v>62957.213049999998</v>
      </c>
      <c r="O11" s="12">
        <v>53389.836800000005</v>
      </c>
      <c r="P11" s="12">
        <v>46048.701809999999</v>
      </c>
      <c r="Q11" s="12">
        <v>56587.992289999995</v>
      </c>
      <c r="R11" s="12">
        <v>46749.145369999998</v>
      </c>
      <c r="S11" s="12">
        <v>42199.026129999998</v>
      </c>
      <c r="T11" s="12">
        <v>42195.825710000005</v>
      </c>
      <c r="U11" s="12">
        <v>34819.106270000004</v>
      </c>
      <c r="V11" s="12">
        <v>35373.835440000003</v>
      </c>
      <c r="W11" s="12">
        <v>38405.71099</v>
      </c>
      <c r="X11" s="12">
        <v>33274.980580000003</v>
      </c>
      <c r="Y11" s="12">
        <v>25485.413174000001</v>
      </c>
      <c r="Z11" s="12">
        <v>35730.826980000005</v>
      </c>
      <c r="AA11" s="12">
        <v>29024.405839999999</v>
      </c>
      <c r="AB11" s="12">
        <v>30230.747810000001</v>
      </c>
      <c r="AC11" s="12">
        <v>30686.225219999997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332.94723071255999</v>
      </c>
      <c r="K12" s="12">
        <v>319.60689951876998</v>
      </c>
      <c r="L12" s="12">
        <v>149.426252564816</v>
      </c>
      <c r="M12" s="12">
        <v>246.31631918147605</v>
      </c>
      <c r="N12" s="12">
        <v>459.17858591771</v>
      </c>
      <c r="O12" s="12">
        <v>194.85657558662999</v>
      </c>
      <c r="P12" s="12">
        <v>304.42935110247998</v>
      </c>
      <c r="Q12" s="12">
        <v>1099.5980553786801</v>
      </c>
      <c r="R12" s="12">
        <v>1047.7887083242001</v>
      </c>
      <c r="S12" s="12">
        <v>1409.9453817121503</v>
      </c>
      <c r="T12" s="12">
        <v>1306.8884395918401</v>
      </c>
      <c r="U12" s="12">
        <v>957.11502147313001</v>
      </c>
      <c r="V12" s="12">
        <v>1123.3132515535401</v>
      </c>
      <c r="W12" s="12">
        <v>4243.8870839463598</v>
      </c>
      <c r="X12" s="12">
        <v>3687.1086027065603</v>
      </c>
      <c r="Y12" s="12">
        <v>3903.8777652766298</v>
      </c>
      <c r="Z12" s="12">
        <v>6037.6686036519595</v>
      </c>
      <c r="AA12" s="12">
        <v>5930.9274470436703</v>
      </c>
      <c r="AB12" s="12">
        <v>6071.7766209218098</v>
      </c>
      <c r="AC12" s="12">
        <v>6166.6290752508494</v>
      </c>
    </row>
    <row r="13" spans="1:29">
      <c r="A13" s="11" t="s">
        <v>28</v>
      </c>
      <c r="B13" s="11" t="s">
        <v>98</v>
      </c>
      <c r="C13" s="12">
        <v>2529.6516742000003</v>
      </c>
      <c r="D13" s="12">
        <v>6075.7466069738475</v>
      </c>
      <c r="E13" s="12">
        <v>6627.6678857118513</v>
      </c>
      <c r="F13" s="12">
        <v>7803.6303108025459</v>
      </c>
      <c r="G13" s="12">
        <v>9820.1543302608152</v>
      </c>
      <c r="H13" s="12">
        <v>10283.814238290104</v>
      </c>
      <c r="I13" s="12">
        <v>10776.958961268772</v>
      </c>
      <c r="J13" s="12">
        <v>10720.593993338167</v>
      </c>
      <c r="K13" s="12">
        <v>11184.997525887067</v>
      </c>
      <c r="L13" s="12">
        <v>10857.587413550649</v>
      </c>
      <c r="M13" s="12">
        <v>11016.003445778742</v>
      </c>
      <c r="N13" s="12">
        <v>12249.80756094975</v>
      </c>
      <c r="O13" s="12">
        <v>12778.207220283901</v>
      </c>
      <c r="P13" s="12">
        <v>13598.055198033551</v>
      </c>
      <c r="Q13" s="12">
        <v>14496.719260088001</v>
      </c>
      <c r="R13" s="12">
        <v>14437.505620486651</v>
      </c>
      <c r="S13" s="12">
        <v>13560.676660827216</v>
      </c>
      <c r="T13" s="12">
        <v>13788.594802648724</v>
      </c>
      <c r="U13" s="12">
        <v>14069.939511840261</v>
      </c>
      <c r="V13" s="12">
        <v>14296.052852151948</v>
      </c>
      <c r="W13" s="12">
        <v>14195.503714906929</v>
      </c>
      <c r="X13" s="12">
        <v>14182.816516945946</v>
      </c>
      <c r="Y13" s="12">
        <v>14771.131113874015</v>
      </c>
      <c r="Z13" s="12">
        <v>16571.566241844597</v>
      </c>
      <c r="AA13" s="12">
        <v>16825.012888076119</v>
      </c>
      <c r="AB13" s="12">
        <v>16263.403586211469</v>
      </c>
      <c r="AC13" s="12">
        <v>16188.151094556802</v>
      </c>
    </row>
    <row r="14" spans="1:29">
      <c r="A14" s="11" t="s">
        <v>28</v>
      </c>
      <c r="B14" s="11" t="s">
        <v>99</v>
      </c>
      <c r="C14" s="12">
        <v>1832.0470515000002</v>
      </c>
      <c r="D14" s="12">
        <v>1405.8166183216003</v>
      </c>
      <c r="E14" s="12">
        <v>1805.8579875849289</v>
      </c>
      <c r="F14" s="12">
        <v>2192.5567790042796</v>
      </c>
      <c r="G14" s="12">
        <v>2597.3762559779871</v>
      </c>
      <c r="H14" s="12">
        <v>3147.1262952214479</v>
      </c>
      <c r="I14" s="12">
        <v>3318.7837597244161</v>
      </c>
      <c r="J14" s="12">
        <v>4279.8893228807119</v>
      </c>
      <c r="K14" s="12">
        <v>4403.2769339666374</v>
      </c>
      <c r="L14" s="12">
        <v>4821.9852190325291</v>
      </c>
      <c r="M14" s="12">
        <v>6077.4862086584199</v>
      </c>
      <c r="N14" s="12">
        <v>7700.7664975257603</v>
      </c>
      <c r="O14" s="12">
        <v>7786.6775844332997</v>
      </c>
      <c r="P14" s="12">
        <v>8073.0597092813496</v>
      </c>
      <c r="Q14" s="12">
        <v>7281.7073158625644</v>
      </c>
      <c r="R14" s="12">
        <v>7554.0991403651196</v>
      </c>
      <c r="S14" s="12">
        <v>7602.1137751592405</v>
      </c>
      <c r="T14" s="12">
        <v>7924.51149343818</v>
      </c>
      <c r="U14" s="12">
        <v>9364.3574125199993</v>
      </c>
      <c r="V14" s="12">
        <v>10042.840012799999</v>
      </c>
      <c r="W14" s="12">
        <v>10768.75128167</v>
      </c>
      <c r="X14" s="12">
        <v>11130.76623436</v>
      </c>
      <c r="Y14" s="12">
        <v>11024.164207750002</v>
      </c>
      <c r="Z14" s="12">
        <v>9556.5933494300007</v>
      </c>
      <c r="AA14" s="12">
        <v>10191.371216870002</v>
      </c>
      <c r="AB14" s="12">
        <v>10440.621325029999</v>
      </c>
      <c r="AC14" s="12">
        <v>12466.967407589998</v>
      </c>
    </row>
    <row r="15" spans="1:29">
      <c r="A15" s="11" t="s">
        <v>28</v>
      </c>
      <c r="B15" s="11" t="s">
        <v>24</v>
      </c>
      <c r="C15" s="12">
        <v>31.709478130000001</v>
      </c>
      <c r="D15" s="12">
        <v>34.537223947605</v>
      </c>
      <c r="E15" s="12">
        <v>185.51247488302798</v>
      </c>
      <c r="F15" s="12">
        <v>491.83556926238003</v>
      </c>
      <c r="G15" s="12">
        <v>715.19982557952187</v>
      </c>
      <c r="H15" s="12">
        <v>1258.3431642775181</v>
      </c>
      <c r="I15" s="12">
        <v>1223.4161373935449</v>
      </c>
      <c r="J15" s="12">
        <v>1948.2741453274002</v>
      </c>
      <c r="K15" s="12">
        <v>1909.0598186606801</v>
      </c>
      <c r="L15" s="12">
        <v>2526.5787037298601</v>
      </c>
      <c r="M15" s="12">
        <v>3071.4605090886898</v>
      </c>
      <c r="N15" s="12">
        <v>3667.5724101932196</v>
      </c>
      <c r="O15" s="12">
        <v>3825.3118247773696</v>
      </c>
      <c r="P15" s="12">
        <v>3890.0954885516499</v>
      </c>
      <c r="Q15" s="12">
        <v>3376.9867702355095</v>
      </c>
      <c r="R15" s="12">
        <v>3331.8173141159805</v>
      </c>
      <c r="S15" s="12">
        <v>3386.3237831341899</v>
      </c>
      <c r="T15" s="12">
        <v>3398.1457130464501</v>
      </c>
      <c r="U15" s="12">
        <v>4434.3482410673296</v>
      </c>
      <c r="V15" s="12">
        <v>4789.2363263112293</v>
      </c>
      <c r="W15" s="12">
        <v>5144.6614001828093</v>
      </c>
      <c r="X15" s="12">
        <v>5595.2254224585004</v>
      </c>
      <c r="Y15" s="12">
        <v>5262.9909482019802</v>
      </c>
      <c r="Z15" s="12">
        <v>4315.9451226276506</v>
      </c>
      <c r="AA15" s="12">
        <v>4554.5895733268699</v>
      </c>
      <c r="AB15" s="12">
        <v>4638.5528047436501</v>
      </c>
      <c r="AC15" s="12">
        <v>6286.905579165641</v>
      </c>
    </row>
    <row r="16" spans="1:29">
      <c r="A16" s="11" t="s">
        <v>28</v>
      </c>
      <c r="B16" s="11" t="s">
        <v>100</v>
      </c>
      <c r="C16" s="12">
        <v>3469.3724499999998</v>
      </c>
      <c r="D16" s="12">
        <v>7465.9873000000007</v>
      </c>
      <c r="E16" s="12">
        <v>6401.6813145605793</v>
      </c>
      <c r="F16" s="12">
        <v>8896.2711095720206</v>
      </c>
      <c r="G16" s="12">
        <v>29658.132210963704</v>
      </c>
      <c r="H16" s="12">
        <v>28025.819617700214</v>
      </c>
      <c r="I16" s="12">
        <v>25584.845370733179</v>
      </c>
      <c r="J16" s="12">
        <v>25706.658385156035</v>
      </c>
      <c r="K16" s="12">
        <v>22852.373635026732</v>
      </c>
      <c r="L16" s="12">
        <v>23856.973817729515</v>
      </c>
      <c r="M16" s="12">
        <v>22009.374045122768</v>
      </c>
      <c r="N16" s="12">
        <v>20226.305669769303</v>
      </c>
      <c r="O16" s="12">
        <v>20697.079872983679</v>
      </c>
      <c r="P16" s="12">
        <v>18948.564211939301</v>
      </c>
      <c r="Q16" s="12">
        <v>18286.670311174355</v>
      </c>
      <c r="R16" s="12">
        <v>16328.713421450862</v>
      </c>
      <c r="S16" s="12">
        <v>15325.114116427067</v>
      </c>
      <c r="T16" s="12">
        <v>13236.155730777231</v>
      </c>
      <c r="U16" s="12">
        <v>14195.224900656673</v>
      </c>
      <c r="V16" s="12">
        <v>12340.671783923497</v>
      </c>
      <c r="W16" s="12">
        <v>11724.606449134115</v>
      </c>
      <c r="X16" s="12">
        <v>12031.809843235826</v>
      </c>
      <c r="Y16" s="12">
        <v>10382.303236240325</v>
      </c>
      <c r="Z16" s="12">
        <v>10990.245398853318</v>
      </c>
      <c r="AA16" s="12">
        <v>9906.327452695894</v>
      </c>
      <c r="AB16" s="12">
        <v>9363.2401405769342</v>
      </c>
      <c r="AC16" s="12">
        <v>7990.7160212760746</v>
      </c>
    </row>
    <row r="17" spans="1:29">
      <c r="A17" s="11" t="s">
        <v>28</v>
      </c>
      <c r="B17" s="11" t="s">
        <v>46</v>
      </c>
      <c r="C17" s="12">
        <v>19.939699546</v>
      </c>
      <c r="D17" s="12">
        <v>45.684394310000002</v>
      </c>
      <c r="E17" s="12">
        <v>68.633424234999993</v>
      </c>
      <c r="F17" s="12">
        <v>98.425564075999986</v>
      </c>
      <c r="G17" s="12">
        <v>128.10708439000001</v>
      </c>
      <c r="H17" s="12">
        <v>150.08546595999996</v>
      </c>
      <c r="I17" s="12">
        <v>193.38932611999999</v>
      </c>
      <c r="J17" s="12">
        <v>217.36135398000002</v>
      </c>
      <c r="K17" s="12">
        <v>237.59194750999998</v>
      </c>
      <c r="L17" s="12">
        <v>269.26750247000001</v>
      </c>
      <c r="M17" s="12">
        <v>302.65183030999998</v>
      </c>
      <c r="N17" s="12">
        <v>328.88216907999998</v>
      </c>
      <c r="O17" s="12">
        <v>363.75831373</v>
      </c>
      <c r="P17" s="12">
        <v>388.02344101000006</v>
      </c>
      <c r="Q17" s="12">
        <v>384.77343129999997</v>
      </c>
      <c r="R17" s="12">
        <v>395.03032623000001</v>
      </c>
      <c r="S17" s="12">
        <v>405.97549079999999</v>
      </c>
      <c r="T17" s="12">
        <v>387.90025376</v>
      </c>
      <c r="U17" s="12">
        <v>404.00717270000001</v>
      </c>
      <c r="V17" s="12">
        <v>382.32729605000003</v>
      </c>
      <c r="W17" s="12">
        <v>374.06985380000003</v>
      </c>
      <c r="X17" s="12">
        <v>383.28725789999999</v>
      </c>
      <c r="Y17" s="12">
        <v>382.39431661999993</v>
      </c>
      <c r="Z17" s="12">
        <v>353.00525164999999</v>
      </c>
      <c r="AA17" s="12">
        <v>356.19027365000005</v>
      </c>
      <c r="AB17" s="12">
        <v>357.32994156999996</v>
      </c>
      <c r="AC17" s="12">
        <v>345.76684441999998</v>
      </c>
    </row>
    <row r="18" spans="1:29">
      <c r="A18" s="37" t="s">
        <v>121</v>
      </c>
      <c r="B18" s="37"/>
      <c r="C18" s="30">
        <v>609966.32641760958</v>
      </c>
      <c r="D18" s="30">
        <v>424726.42416705878</v>
      </c>
      <c r="E18" s="30">
        <v>370938.58198150661</v>
      </c>
      <c r="F18" s="30">
        <v>301457.29161685449</v>
      </c>
      <c r="G18" s="30">
        <v>251892.48945038192</v>
      </c>
      <c r="H18" s="30">
        <v>251962.90413125567</v>
      </c>
      <c r="I18" s="30">
        <v>210049.91408900102</v>
      </c>
      <c r="J18" s="30">
        <v>164606.24318432846</v>
      </c>
      <c r="K18" s="30">
        <v>150427.30222262748</v>
      </c>
      <c r="L18" s="30">
        <v>130089.82137522989</v>
      </c>
      <c r="M18" s="30">
        <v>136981.70180038735</v>
      </c>
      <c r="N18" s="30">
        <v>137218.48086067647</v>
      </c>
      <c r="O18" s="30">
        <v>114655.29333563386</v>
      </c>
      <c r="P18" s="30">
        <v>100114.27714184293</v>
      </c>
      <c r="Q18" s="30">
        <v>117648.61070352865</v>
      </c>
      <c r="R18" s="30">
        <v>96482.101068831849</v>
      </c>
      <c r="S18" s="30">
        <v>90393.460762064191</v>
      </c>
      <c r="T18" s="30">
        <v>108835.27646324824</v>
      </c>
      <c r="U18" s="30">
        <v>101362.69063084631</v>
      </c>
      <c r="V18" s="30">
        <v>100370.74668031868</v>
      </c>
      <c r="W18" s="30">
        <v>108341.45453829484</v>
      </c>
      <c r="X18" s="30">
        <v>92567.964531676291</v>
      </c>
      <c r="Y18" s="30">
        <v>76209.875719754389</v>
      </c>
      <c r="Z18" s="30">
        <v>90764.351662472298</v>
      </c>
      <c r="AA18" s="30">
        <v>79033.491426409033</v>
      </c>
      <c r="AB18" s="30">
        <v>79299.825336950016</v>
      </c>
      <c r="AC18" s="30">
        <v>82121.952603220387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177187.45199999999</v>
      </c>
      <c r="D21" s="12">
        <v>114795.96550000001</v>
      </c>
      <c r="E21" s="12">
        <v>98940.866259999995</v>
      </c>
      <c r="F21" s="12">
        <v>58664.752</v>
      </c>
      <c r="G21" s="12">
        <v>21262.264999999999</v>
      </c>
      <c r="H21" s="12">
        <v>20721.822</v>
      </c>
      <c r="I21" s="12">
        <v>18357.852999999999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3394.1595000000002</v>
      </c>
      <c r="D23" s="12">
        <v>417.10156000000001</v>
      </c>
      <c r="E23" s="12">
        <v>4230.5065000000004</v>
      </c>
      <c r="F23" s="12">
        <v>6907.1895000000004</v>
      </c>
      <c r="G23" s="12">
        <v>6337.5545000000002</v>
      </c>
      <c r="H23" s="12">
        <v>6484.875</v>
      </c>
      <c r="I23" s="12">
        <v>5853.5119999999997</v>
      </c>
      <c r="J23" s="12">
        <v>6590.7430000000004</v>
      </c>
      <c r="K23" s="12">
        <v>6197.1724999999997</v>
      </c>
      <c r="L23" s="12">
        <v>4970.8725000000004</v>
      </c>
      <c r="M23" s="12">
        <v>5325.3490000000002</v>
      </c>
      <c r="N23" s="12">
        <v>5613.8395</v>
      </c>
      <c r="O23" s="12">
        <v>3488.6567999999997</v>
      </c>
      <c r="P23" s="12">
        <v>2885.8404999999998</v>
      </c>
      <c r="Q23" s="12">
        <v>3701.1668</v>
      </c>
      <c r="R23" s="12">
        <v>3222.5335</v>
      </c>
      <c r="S23" s="12">
        <v>2354.5335</v>
      </c>
      <c r="T23" s="12">
        <v>5265.4309999999996</v>
      </c>
      <c r="U23" s="12">
        <v>4892.5770000000002</v>
      </c>
      <c r="V23" s="12">
        <v>4870.4885000000004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79.152836100000002</v>
      </c>
      <c r="D25" s="12">
        <v>23.142239631086003</v>
      </c>
      <c r="E25" s="12">
        <v>99.688548499489997</v>
      </c>
      <c r="F25" s="12">
        <v>364.73816835991005</v>
      </c>
      <c r="G25" s="12">
        <v>210.10673663470999</v>
      </c>
      <c r="H25" s="12">
        <v>491.45716255352994</v>
      </c>
      <c r="I25" s="12">
        <v>21.272242536414002</v>
      </c>
      <c r="J25" s="12">
        <v>814.71515451606001</v>
      </c>
      <c r="K25" s="12">
        <v>265.24904992621003</v>
      </c>
      <c r="L25" s="12">
        <v>238.74597637296</v>
      </c>
      <c r="M25" s="12">
        <v>4.3005586412600003</v>
      </c>
      <c r="N25" s="12">
        <v>88.762876861269987</v>
      </c>
      <c r="O25" s="12">
        <v>3.8375742995139999</v>
      </c>
      <c r="P25" s="12">
        <v>2.0456548012920002</v>
      </c>
      <c r="Q25" s="12">
        <v>92.112830359645002</v>
      </c>
      <c r="R25" s="12">
        <v>0.24826067829100001</v>
      </c>
      <c r="S25" s="12">
        <v>35.648364931270002</v>
      </c>
      <c r="T25" s="12">
        <v>1176.81528113438</v>
      </c>
      <c r="U25" s="12">
        <v>66.957559088269988</v>
      </c>
      <c r="V25" s="12">
        <v>64.217011446559994</v>
      </c>
      <c r="W25" s="12">
        <v>1241.1319388901602</v>
      </c>
      <c r="X25" s="12">
        <v>48.331294802719995</v>
      </c>
      <c r="Y25" s="12">
        <v>3.6495497624600004</v>
      </c>
      <c r="Z25" s="12">
        <v>215.57902996035003</v>
      </c>
      <c r="AA25" s="12">
        <v>9.9494111000000005E-4</v>
      </c>
      <c r="AB25" s="12">
        <v>4.1455305364400008</v>
      </c>
      <c r="AC25" s="12">
        <v>15.751302348149999</v>
      </c>
    </row>
    <row r="26" spans="1:29">
      <c r="A26" s="11" t="s">
        <v>111</v>
      </c>
      <c r="B26" s="11" t="s">
        <v>96</v>
      </c>
      <c r="C26" s="12">
        <v>13458.562400000001</v>
      </c>
      <c r="D26" s="12">
        <v>20144.277460000001</v>
      </c>
      <c r="E26" s="12">
        <v>18822.474310000001</v>
      </c>
      <c r="F26" s="12">
        <v>17551.6603</v>
      </c>
      <c r="G26" s="12">
        <v>15145.837800000001</v>
      </c>
      <c r="H26" s="12">
        <v>20659.514360000001</v>
      </c>
      <c r="I26" s="12">
        <v>16007.519960000001</v>
      </c>
      <c r="J26" s="12">
        <v>13885.34014</v>
      </c>
      <c r="K26" s="12">
        <v>12762.832900000001</v>
      </c>
      <c r="L26" s="12">
        <v>11417.376880000002</v>
      </c>
      <c r="M26" s="12">
        <v>12640.366800000002</v>
      </c>
      <c r="N26" s="12">
        <v>12506.97056</v>
      </c>
      <c r="O26" s="12">
        <v>11162.32684</v>
      </c>
      <c r="P26" s="12">
        <v>8941.985630000001</v>
      </c>
      <c r="Q26" s="12">
        <v>12183.29199</v>
      </c>
      <c r="R26" s="12">
        <v>9753.5475100000003</v>
      </c>
      <c r="S26" s="12">
        <v>8253.3408800000016</v>
      </c>
      <c r="T26" s="12">
        <v>7713.0593200000003</v>
      </c>
      <c r="U26" s="12">
        <v>6966.7578200000007</v>
      </c>
      <c r="V26" s="12">
        <v>7370.2379399999991</v>
      </c>
      <c r="W26" s="12">
        <v>7658.1153299999996</v>
      </c>
      <c r="X26" s="12">
        <v>6916.7433599999995</v>
      </c>
      <c r="Y26" s="12">
        <v>5221.5339000000004</v>
      </c>
      <c r="Z26" s="12">
        <v>7632.9579800000001</v>
      </c>
      <c r="AA26" s="12">
        <v>7294.5113999999994</v>
      </c>
      <c r="AB26" s="12">
        <v>6822.1462300000003</v>
      </c>
      <c r="AC26" s="12">
        <v>6441.5142400000004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332.94684000000001</v>
      </c>
      <c r="K27" s="12">
        <v>319.60649999999998</v>
      </c>
      <c r="L27" s="12">
        <v>149.42588000000001</v>
      </c>
      <c r="M27" s="12">
        <v>246.31589000000002</v>
      </c>
      <c r="N27" s="12">
        <v>459.17806000000002</v>
      </c>
      <c r="O27" s="12">
        <v>194.85585999999998</v>
      </c>
      <c r="P27" s="12">
        <v>304.42853000000002</v>
      </c>
      <c r="Q27" s="12">
        <v>626.0498</v>
      </c>
      <c r="R27" s="12">
        <v>607.10599999999999</v>
      </c>
      <c r="S27" s="12">
        <v>543.07225000000005</v>
      </c>
      <c r="T27" s="12">
        <v>570.16110000000003</v>
      </c>
      <c r="U27" s="12">
        <v>278.66106000000002</v>
      </c>
      <c r="V27" s="12">
        <v>432.3039</v>
      </c>
      <c r="W27" s="12">
        <v>572.12424999999996</v>
      </c>
      <c r="X27" s="12">
        <v>307.0324</v>
      </c>
      <c r="Y27" s="12">
        <v>381.83284000000003</v>
      </c>
      <c r="Z27" s="12">
        <v>1470.2693999999999</v>
      </c>
      <c r="AA27" s="12">
        <v>1156.2840000000001</v>
      </c>
      <c r="AB27" s="12">
        <v>1007.3748000000001</v>
      </c>
      <c r="AC27" s="12">
        <v>1020.70906</v>
      </c>
    </row>
    <row r="28" spans="1:29">
      <c r="A28" s="11" t="s">
        <v>111</v>
      </c>
      <c r="B28" s="11" t="s">
        <v>98</v>
      </c>
      <c r="C28" s="12">
        <v>524.07397500000002</v>
      </c>
      <c r="D28" s="12">
        <v>1721.5355344290165</v>
      </c>
      <c r="E28" s="12">
        <v>1636.7886378184498</v>
      </c>
      <c r="F28" s="12">
        <v>1992.4456898421015</v>
      </c>
      <c r="G28" s="12">
        <v>2640.4718100626601</v>
      </c>
      <c r="H28" s="12">
        <v>2553.8428453389211</v>
      </c>
      <c r="I28" s="12">
        <v>2391.6354472327066</v>
      </c>
      <c r="J28" s="12">
        <v>2402.0782255300496</v>
      </c>
      <c r="K28" s="12">
        <v>2262.3250169861567</v>
      </c>
      <c r="L28" s="12">
        <v>2473.3039001859979</v>
      </c>
      <c r="M28" s="12">
        <v>2294.0575380894043</v>
      </c>
      <c r="N28" s="12">
        <v>2195.8010914342767</v>
      </c>
      <c r="O28" s="12">
        <v>2197.3015194251625</v>
      </c>
      <c r="P28" s="12">
        <v>2203.0276060124215</v>
      </c>
      <c r="Q28" s="12">
        <v>2213.1259728688833</v>
      </c>
      <c r="R28" s="12">
        <v>2084.190351999327</v>
      </c>
      <c r="S28" s="12">
        <v>1977.2520298019717</v>
      </c>
      <c r="T28" s="12">
        <v>1890.3425751401305</v>
      </c>
      <c r="U28" s="12">
        <v>2104.2920909503036</v>
      </c>
      <c r="V28" s="12">
        <v>1943.2734196723259</v>
      </c>
      <c r="W28" s="12">
        <v>1823.6146367368635</v>
      </c>
      <c r="X28" s="12">
        <v>1798.7726158058601</v>
      </c>
      <c r="Y28" s="12">
        <v>1756.2530403837709</v>
      </c>
      <c r="Z28" s="12">
        <v>2028.3157833004218</v>
      </c>
      <c r="AA28" s="12">
        <v>1888.1266299736867</v>
      </c>
      <c r="AB28" s="12">
        <v>1747.8273314579706</v>
      </c>
      <c r="AC28" s="12">
        <v>1577.2700204373416</v>
      </c>
    </row>
    <row r="29" spans="1:29">
      <c r="A29" s="11" t="s">
        <v>111</v>
      </c>
      <c r="B29" s="11" t="s">
        <v>99</v>
      </c>
      <c r="C29" s="12">
        <v>773.16172039999992</v>
      </c>
      <c r="D29" s="12">
        <v>630.25296721160146</v>
      </c>
      <c r="E29" s="12">
        <v>861.56304099365241</v>
      </c>
      <c r="F29" s="12">
        <v>1168.1552588754871</v>
      </c>
      <c r="G29" s="12">
        <v>1301.4904431981997</v>
      </c>
      <c r="H29" s="12">
        <v>1379.412280512372</v>
      </c>
      <c r="I29" s="12">
        <v>1356.717113419815</v>
      </c>
      <c r="J29" s="12">
        <v>1744.22105165635</v>
      </c>
      <c r="K29" s="12">
        <v>1740.65682456372</v>
      </c>
      <c r="L29" s="12">
        <v>1842.49970630301</v>
      </c>
      <c r="M29" s="12">
        <v>1805.2848030967295</v>
      </c>
      <c r="N29" s="12">
        <v>1743.23344795</v>
      </c>
      <c r="O29" s="12">
        <v>1793.5563961400003</v>
      </c>
      <c r="P29" s="12">
        <v>1784.5146654000002</v>
      </c>
      <c r="Q29" s="12">
        <v>1789.4384052000003</v>
      </c>
      <c r="R29" s="12">
        <v>1751.3665700000001</v>
      </c>
      <c r="S29" s="12">
        <v>1793.64379835</v>
      </c>
      <c r="T29" s="12">
        <v>1874.4869852999998</v>
      </c>
      <c r="U29" s="12">
        <v>1802.4207838999998</v>
      </c>
      <c r="V29" s="12">
        <v>1764.7304594</v>
      </c>
      <c r="W29" s="12">
        <v>1762.7805726399999</v>
      </c>
      <c r="X29" s="12">
        <v>1782.9987262999998</v>
      </c>
      <c r="Y29" s="12">
        <v>1666.9710053199997</v>
      </c>
      <c r="Z29" s="12">
        <v>1545.61494696</v>
      </c>
      <c r="AA29" s="12">
        <v>1507.0753974000002</v>
      </c>
      <c r="AB29" s="12">
        <v>1548.8390866</v>
      </c>
      <c r="AC29" s="12">
        <v>1470.17462172</v>
      </c>
    </row>
    <row r="30" spans="1:29">
      <c r="A30" s="11" t="s">
        <v>111</v>
      </c>
      <c r="B30" s="11" t="s">
        <v>24</v>
      </c>
      <c r="C30" s="12">
        <v>1.5093821000000001</v>
      </c>
      <c r="D30" s="12">
        <v>2.2135309772290004</v>
      </c>
      <c r="E30" s="12">
        <v>155.25473260673999</v>
      </c>
      <c r="F30" s="12">
        <v>353.35296031416999</v>
      </c>
      <c r="G30" s="12">
        <v>433.780128400374</v>
      </c>
      <c r="H30" s="12">
        <v>489.50117988928008</v>
      </c>
      <c r="I30" s="12">
        <v>476.92988697730499</v>
      </c>
      <c r="J30" s="12">
        <v>1097.2360009876302</v>
      </c>
      <c r="K30" s="12">
        <v>1030.78809761906</v>
      </c>
      <c r="L30" s="12">
        <v>1054.9884362904102</v>
      </c>
      <c r="M30" s="12">
        <v>967.28323396539997</v>
      </c>
      <c r="N30" s="12">
        <v>883.15302038235995</v>
      </c>
      <c r="O30" s="12">
        <v>1028.7654929621501</v>
      </c>
      <c r="P30" s="12">
        <v>1003.76342309684</v>
      </c>
      <c r="Q30" s="12">
        <v>1087.2796932384399</v>
      </c>
      <c r="R30" s="12">
        <v>1030.62060508234</v>
      </c>
      <c r="S30" s="12">
        <v>1055.4268677047698</v>
      </c>
      <c r="T30" s="12">
        <v>960.57151435057006</v>
      </c>
      <c r="U30" s="12">
        <v>1002.7744654741399</v>
      </c>
      <c r="V30" s="12">
        <v>979.16551417484993</v>
      </c>
      <c r="W30" s="12">
        <v>913.20116348405008</v>
      </c>
      <c r="X30" s="12">
        <v>999.86419224596</v>
      </c>
      <c r="Y30" s="12">
        <v>885.43856822843998</v>
      </c>
      <c r="Z30" s="12">
        <v>714.99598445950005</v>
      </c>
      <c r="AA30" s="12">
        <v>670.40464228517988</v>
      </c>
      <c r="AB30" s="12">
        <v>730.6074409160401</v>
      </c>
      <c r="AC30" s="12">
        <v>687.94392712180002</v>
      </c>
    </row>
    <row r="31" spans="1:29">
      <c r="A31" s="11" t="s">
        <v>111</v>
      </c>
      <c r="B31" s="11" t="s">
        <v>100</v>
      </c>
      <c r="C31" s="12">
        <v>699.44524999999999</v>
      </c>
      <c r="D31" s="12">
        <v>1906.1242999999999</v>
      </c>
      <c r="E31" s="12">
        <v>1550.5928739380201</v>
      </c>
      <c r="F31" s="12">
        <v>4015.3579113041997</v>
      </c>
      <c r="G31" s="12">
        <v>24826.95294394761</v>
      </c>
      <c r="H31" s="12">
        <v>24577.866822665335</v>
      </c>
      <c r="I31" s="12">
        <v>21416.357467871749</v>
      </c>
      <c r="J31" s="12">
        <v>21610.776367946833</v>
      </c>
      <c r="K31" s="12">
        <v>18893.009566535351</v>
      </c>
      <c r="L31" s="12">
        <v>19843.239928946066</v>
      </c>
      <c r="M31" s="12">
        <v>18162.333707689402</v>
      </c>
      <c r="N31" s="12">
        <v>16637.640491424318</v>
      </c>
      <c r="O31" s="12">
        <v>17125.804906255569</v>
      </c>
      <c r="P31" s="12">
        <v>15674.56040314607</v>
      </c>
      <c r="Q31" s="12">
        <v>15727.019923911061</v>
      </c>
      <c r="R31" s="12">
        <v>13679.71882677834</v>
      </c>
      <c r="S31" s="12">
        <v>12755.272762520039</v>
      </c>
      <c r="T31" s="12">
        <v>10896.00172986245</v>
      </c>
      <c r="U31" s="12">
        <v>11702.05328979158</v>
      </c>
      <c r="V31" s="12">
        <v>10163.01491980912</v>
      </c>
      <c r="W31" s="12">
        <v>9747.8532621912091</v>
      </c>
      <c r="X31" s="12">
        <v>10041.902739407698</v>
      </c>
      <c r="Y31" s="12">
        <v>8607.9230711645414</v>
      </c>
      <c r="Z31" s="12">
        <v>9500.4496760827733</v>
      </c>
      <c r="AA31" s="12">
        <v>8425.0859792654501</v>
      </c>
      <c r="AB31" s="12">
        <v>7905.3988778275007</v>
      </c>
      <c r="AC31" s="12">
        <v>6690.0349212983701</v>
      </c>
    </row>
    <row r="32" spans="1:29">
      <c r="A32" s="11" t="s">
        <v>111</v>
      </c>
      <c r="B32" s="11" t="s">
        <v>46</v>
      </c>
      <c r="C32" s="12">
        <v>5.1029312270000009</v>
      </c>
      <c r="D32" s="12">
        <v>14.379812685000001</v>
      </c>
      <c r="E32" s="12">
        <v>21.127606465</v>
      </c>
      <c r="F32" s="12">
        <v>31.444342069999998</v>
      </c>
      <c r="G32" s="12">
        <v>40.903346129999996</v>
      </c>
      <c r="H32" s="12">
        <v>49.039338840000006</v>
      </c>
      <c r="I32" s="12">
        <v>63.824234299999993</v>
      </c>
      <c r="J32" s="12">
        <v>71.721221429999986</v>
      </c>
      <c r="K32" s="12">
        <v>79.786875579999986</v>
      </c>
      <c r="L32" s="12">
        <v>90.816720169999996</v>
      </c>
      <c r="M32" s="12">
        <v>103.5359679</v>
      </c>
      <c r="N32" s="12">
        <v>111.5755465</v>
      </c>
      <c r="O32" s="12">
        <v>125.21791444</v>
      </c>
      <c r="P32" s="12">
        <v>133.78268034000001</v>
      </c>
      <c r="Q32" s="12">
        <v>133.83497534999998</v>
      </c>
      <c r="R32" s="12">
        <v>137.35412719999999</v>
      </c>
      <c r="S32" s="12">
        <v>142.51554012999998</v>
      </c>
      <c r="T32" s="12">
        <v>135.59745264</v>
      </c>
      <c r="U32" s="12">
        <v>138.46462990000001</v>
      </c>
      <c r="V32" s="12">
        <v>132.15196963</v>
      </c>
      <c r="W32" s="12">
        <v>127.99839894</v>
      </c>
      <c r="X32" s="12">
        <v>134.56563459999998</v>
      </c>
      <c r="Y32" s="12">
        <v>134.4424468</v>
      </c>
      <c r="Z32" s="12">
        <v>122.8261234</v>
      </c>
      <c r="AA32" s="12">
        <v>121.01497069999999</v>
      </c>
      <c r="AB32" s="12">
        <v>125.804154</v>
      </c>
      <c r="AC32" s="12">
        <v>121.25673899999998</v>
      </c>
    </row>
    <row r="33" spans="1:29">
      <c r="A33" s="37" t="s">
        <v>121</v>
      </c>
      <c r="B33" s="37"/>
      <c r="C33" s="30">
        <v>196122.61999482699</v>
      </c>
      <c r="D33" s="30">
        <v>139654.9929049339</v>
      </c>
      <c r="E33" s="30">
        <v>126318.86251032136</v>
      </c>
      <c r="F33" s="30">
        <v>91049.096130765858</v>
      </c>
      <c r="G33" s="30">
        <v>72199.362708373548</v>
      </c>
      <c r="H33" s="30">
        <v>77407.330989799433</v>
      </c>
      <c r="I33" s="30">
        <v>65945.621352337999</v>
      </c>
      <c r="J33" s="30">
        <v>48549.778002066931</v>
      </c>
      <c r="K33" s="30">
        <v>43551.427331210507</v>
      </c>
      <c r="L33" s="30">
        <v>42081.269928268441</v>
      </c>
      <c r="M33" s="30">
        <v>41548.827499382205</v>
      </c>
      <c r="N33" s="30">
        <v>40240.154594552223</v>
      </c>
      <c r="O33" s="30">
        <v>37120.323303522397</v>
      </c>
      <c r="P33" s="30">
        <v>32933.949092796625</v>
      </c>
      <c r="Q33" s="30">
        <v>37553.320390928027</v>
      </c>
      <c r="R33" s="30">
        <v>32266.685751738296</v>
      </c>
      <c r="S33" s="30">
        <v>28910.705993438052</v>
      </c>
      <c r="T33" s="30">
        <v>30482.466958427529</v>
      </c>
      <c r="U33" s="30">
        <v>28954.958699104292</v>
      </c>
      <c r="V33" s="30">
        <v>27719.583634132854</v>
      </c>
      <c r="W33" s="30">
        <v>23846.819552882283</v>
      </c>
      <c r="X33" s="30">
        <v>22030.210963162237</v>
      </c>
      <c r="Y33" s="30">
        <v>18658.044421659211</v>
      </c>
      <c r="Z33" s="30">
        <v>23231.008924163045</v>
      </c>
      <c r="AA33" s="30">
        <v>21062.504014565424</v>
      </c>
      <c r="AB33" s="30">
        <v>19892.143451337954</v>
      </c>
      <c r="AC33" s="30">
        <v>18024.654831925662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156285.61240000001</v>
      </c>
      <c r="D36" s="12">
        <v>108675.74829999999</v>
      </c>
      <c r="E36" s="12">
        <v>65903.938800000004</v>
      </c>
      <c r="F36" s="12">
        <v>54689.401299999998</v>
      </c>
      <c r="G36" s="12">
        <v>36924.187299999998</v>
      </c>
      <c r="H36" s="12">
        <v>22423.903999999999</v>
      </c>
      <c r="I36" s="12">
        <v>11908.4635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29124.044598</v>
      </c>
      <c r="D38" s="12">
        <v>16708.496356747521</v>
      </c>
      <c r="E38" s="12">
        <v>25252.254754999998</v>
      </c>
      <c r="F38" s="12">
        <v>24935.413900000003</v>
      </c>
      <c r="G38" s="12">
        <v>20851.23489</v>
      </c>
      <c r="H38" s="12">
        <v>20675.794240000003</v>
      </c>
      <c r="I38" s="12">
        <v>19566.544449999998</v>
      </c>
      <c r="J38" s="12">
        <v>19895.032369999997</v>
      </c>
      <c r="K38" s="12">
        <v>21751.414350000003</v>
      </c>
      <c r="L38" s="12">
        <v>17927.229520000001</v>
      </c>
      <c r="M38" s="12">
        <v>18274.48216</v>
      </c>
      <c r="N38" s="12">
        <v>16706.582872999999</v>
      </c>
      <c r="O38" s="12">
        <v>10596.402683</v>
      </c>
      <c r="P38" s="12">
        <v>5024.0007379999997</v>
      </c>
      <c r="Q38" s="12">
        <v>11180.511130000001</v>
      </c>
      <c r="R38" s="12">
        <v>2877.7239206999998</v>
      </c>
      <c r="S38" s="12">
        <v>2829.7111620000001</v>
      </c>
      <c r="T38" s="12">
        <v>14366.115400000001</v>
      </c>
      <c r="U38" s="12">
        <v>13720.726199999999</v>
      </c>
      <c r="V38" s="12">
        <v>13382.324199999999</v>
      </c>
      <c r="W38" s="12">
        <v>12820.21934</v>
      </c>
      <c r="X38" s="12">
        <v>11961.084050000001</v>
      </c>
      <c r="Y38" s="12">
        <v>4747.02826</v>
      </c>
      <c r="Z38" s="12">
        <v>2389.8878</v>
      </c>
      <c r="AA38" s="12">
        <v>2190.17</v>
      </c>
      <c r="AB38" s="12">
        <v>1850.6975</v>
      </c>
      <c r="AC38" s="12">
        <v>1934.6424999999999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38.597957187296004</v>
      </c>
      <c r="D40" s="12">
        <v>1.2444443509999998E-3</v>
      </c>
      <c r="E40" s="12">
        <v>45.847878079900006</v>
      </c>
      <c r="F40" s="12">
        <v>418.83876221366597</v>
      </c>
      <c r="G40" s="12">
        <v>557.67370682062096</v>
      </c>
      <c r="H40" s="12">
        <v>1280.4696713970659</v>
      </c>
      <c r="I40" s="12">
        <v>320.49708668418009</v>
      </c>
      <c r="J40" s="12">
        <v>2937.0220582874404</v>
      </c>
      <c r="K40" s="12">
        <v>1582.817091977176</v>
      </c>
      <c r="L40" s="12">
        <v>744.67658194822991</v>
      </c>
      <c r="M40" s="12">
        <v>50.262653544905994</v>
      </c>
      <c r="N40" s="12">
        <v>8.3592624999999994E-4</v>
      </c>
      <c r="O40" s="12">
        <v>7.7918887999999995E-4</v>
      </c>
      <c r="P40" s="12">
        <v>7.3677540999999994E-4</v>
      </c>
      <c r="Q40" s="12">
        <v>2.6895623789999998</v>
      </c>
      <c r="R40" s="12">
        <v>6.8852202400000002E-4</v>
      </c>
      <c r="S40" s="12">
        <v>240.20431438195001</v>
      </c>
      <c r="T40" s="12">
        <v>702.42506602698995</v>
      </c>
      <c r="U40" s="12">
        <v>87.43465728596</v>
      </c>
      <c r="V40" s="12">
        <v>2.4847090999999999E-3</v>
      </c>
      <c r="W40" s="12">
        <v>210.01764882645003</v>
      </c>
      <c r="X40" s="12">
        <v>2.0442957900000001E-3</v>
      </c>
      <c r="Y40" s="12">
        <v>42.85719163585</v>
      </c>
      <c r="Z40" s="12">
        <v>4192.9385600792702</v>
      </c>
      <c r="AA40" s="12">
        <v>1.68633375E-3</v>
      </c>
      <c r="AB40" s="12">
        <v>1.534091646E-3</v>
      </c>
      <c r="AC40" s="12">
        <v>1.02229493E-3</v>
      </c>
    </row>
    <row r="41" spans="1:29">
      <c r="A41" s="11" t="s">
        <v>112</v>
      </c>
      <c r="B41" s="11" t="s">
        <v>96</v>
      </c>
      <c r="C41" s="12">
        <v>4795.5985999999994</v>
      </c>
      <c r="D41" s="12">
        <v>4366.95</v>
      </c>
      <c r="E41" s="12">
        <v>4339.0824000000002</v>
      </c>
      <c r="F41" s="12">
        <v>3908.5450000000001</v>
      </c>
      <c r="G41" s="12">
        <v>3742.1871000000001</v>
      </c>
      <c r="H41" s="12">
        <v>3560.8196000000003</v>
      </c>
      <c r="I41" s="12">
        <v>3395.7064</v>
      </c>
      <c r="J41" s="12">
        <v>3054.5922599999999</v>
      </c>
      <c r="K41" s="12">
        <v>2987.0275000000001</v>
      </c>
      <c r="L41" s="12">
        <v>2883.93624</v>
      </c>
      <c r="M41" s="12">
        <v>2676.7867999999999</v>
      </c>
      <c r="N41" s="12">
        <v>2536.1422599999996</v>
      </c>
      <c r="O41" s="12">
        <v>2423.8890000000001</v>
      </c>
      <c r="P41" s="12">
        <v>2245.8759399999999</v>
      </c>
      <c r="Q41" s="12">
        <v>669.22106000000008</v>
      </c>
      <c r="R41" s="12">
        <v>658.93356000000006</v>
      </c>
      <c r="S41" s="12">
        <v>587.90156000000002</v>
      </c>
      <c r="T41" s="12">
        <v>571.55425000000002</v>
      </c>
      <c r="U41" s="12">
        <v>541.10540000000003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1.484624E-4</v>
      </c>
      <c r="K42" s="12">
        <v>1.6483229999999998E-4</v>
      </c>
      <c r="L42" s="12">
        <v>1.5172642000000001E-4</v>
      </c>
      <c r="M42" s="12">
        <v>1.5124014000000001E-4</v>
      </c>
      <c r="N42" s="12">
        <v>1.5557855000000002E-4</v>
      </c>
      <c r="O42" s="12">
        <v>1.6912155000000002E-4</v>
      </c>
      <c r="P42" s="12">
        <v>1.8739471E-4</v>
      </c>
      <c r="Q42" s="12">
        <v>2.8956848000000001E-4</v>
      </c>
      <c r="R42" s="12">
        <v>2.3517297000000002E-4</v>
      </c>
      <c r="S42" s="12">
        <v>1.8631052999999999E-4</v>
      </c>
      <c r="T42" s="12">
        <v>1.9735106999999998E-4</v>
      </c>
      <c r="U42" s="12">
        <v>1.4930135E-4</v>
      </c>
      <c r="V42" s="12">
        <v>1.6763453E-4</v>
      </c>
      <c r="W42" s="12">
        <v>1.7971411E-4</v>
      </c>
      <c r="X42" s="12">
        <v>1.7288306000000001E-4</v>
      </c>
      <c r="Y42" s="12">
        <v>1.8209754999999999E-4</v>
      </c>
      <c r="Z42" s="12">
        <v>4.170423E-4</v>
      </c>
      <c r="AA42" s="12">
        <v>2.1874863E-4</v>
      </c>
      <c r="AB42" s="12">
        <v>2.0641470999999999E-4</v>
      </c>
      <c r="AC42" s="12">
        <v>2.3045513000000001E-4</v>
      </c>
    </row>
    <row r="43" spans="1:29">
      <c r="A43" s="11" t="s">
        <v>112</v>
      </c>
      <c r="B43" s="11" t="s">
        <v>98</v>
      </c>
      <c r="C43" s="12">
        <v>353.366872</v>
      </c>
      <c r="D43" s="12">
        <v>1483.3167500842187</v>
      </c>
      <c r="E43" s="12">
        <v>2033.7386367991451</v>
      </c>
      <c r="F43" s="12">
        <v>2308.4905230898366</v>
      </c>
      <c r="G43" s="12">
        <v>2715.1590368976399</v>
      </c>
      <c r="H43" s="12">
        <v>2708.8124387849257</v>
      </c>
      <c r="I43" s="12">
        <v>3059.57508568616</v>
      </c>
      <c r="J43" s="12">
        <v>3139.1283350150343</v>
      </c>
      <c r="K43" s="12">
        <v>3115.9843087055092</v>
      </c>
      <c r="L43" s="12">
        <v>3073.9355975621561</v>
      </c>
      <c r="M43" s="12">
        <v>3148.0973287074748</v>
      </c>
      <c r="N43" s="12">
        <v>4329.6504920591115</v>
      </c>
      <c r="O43" s="12">
        <v>4595.1016779111205</v>
      </c>
      <c r="P43" s="12">
        <v>4920.4199586667664</v>
      </c>
      <c r="Q43" s="12">
        <v>5251.7272401931214</v>
      </c>
      <c r="R43" s="12">
        <v>5220.9629871780289</v>
      </c>
      <c r="S43" s="12">
        <v>5048.3802581991495</v>
      </c>
      <c r="T43" s="12">
        <v>4673.87367459903</v>
      </c>
      <c r="U43" s="12">
        <v>4774.8858001541967</v>
      </c>
      <c r="V43" s="12">
        <v>5300.4080722370772</v>
      </c>
      <c r="W43" s="12">
        <v>5279.0514706751164</v>
      </c>
      <c r="X43" s="12">
        <v>5447.0138723869968</v>
      </c>
      <c r="Y43" s="12">
        <v>6283.1751467427175</v>
      </c>
      <c r="Z43" s="12">
        <v>7454.5216891793298</v>
      </c>
      <c r="AA43" s="12">
        <v>7237.6266220126527</v>
      </c>
      <c r="AB43" s="12">
        <v>7179.8692758792931</v>
      </c>
      <c r="AC43" s="12">
        <v>6708.0394486519399</v>
      </c>
    </row>
    <row r="44" spans="1:29">
      <c r="A44" s="11" t="s">
        <v>112</v>
      </c>
      <c r="B44" s="11" t="s">
        <v>99</v>
      </c>
      <c r="C44" s="12">
        <v>749.22310220000008</v>
      </c>
      <c r="D44" s="12">
        <v>555.67500351879698</v>
      </c>
      <c r="E44" s="12">
        <v>696.32787120053194</v>
      </c>
      <c r="F44" s="12">
        <v>741.4570014891998</v>
      </c>
      <c r="G44" s="12">
        <v>811.7662868959859</v>
      </c>
      <c r="H44" s="12">
        <v>1138.9542807015041</v>
      </c>
      <c r="I44" s="12">
        <v>1324.5815819719501</v>
      </c>
      <c r="J44" s="12">
        <v>1452.4629746064047</v>
      </c>
      <c r="K44" s="12">
        <v>1615.4444689159207</v>
      </c>
      <c r="L44" s="12">
        <v>1748.233658117065</v>
      </c>
      <c r="M44" s="12">
        <v>2410.9539089630598</v>
      </c>
      <c r="N44" s="12">
        <v>3586.6446024344705</v>
      </c>
      <c r="O44" s="12">
        <v>3500.3453747600001</v>
      </c>
      <c r="P44" s="12">
        <v>3401.5030735</v>
      </c>
      <c r="Q44" s="12">
        <v>2896.5126167000003</v>
      </c>
      <c r="R44" s="12">
        <v>3123.3875249800003</v>
      </c>
      <c r="S44" s="12">
        <v>3029.1751499899997</v>
      </c>
      <c r="T44" s="12">
        <v>3388.9596112700001</v>
      </c>
      <c r="U44" s="12">
        <v>3485.3161997000002</v>
      </c>
      <c r="V44" s="12">
        <v>4454.4690926700005</v>
      </c>
      <c r="W44" s="12">
        <v>4506.0782945499996</v>
      </c>
      <c r="X44" s="12">
        <v>4969.7718095500004</v>
      </c>
      <c r="Y44" s="12">
        <v>5101.0871270300004</v>
      </c>
      <c r="Z44" s="12">
        <v>4194.15707896</v>
      </c>
      <c r="AA44" s="12">
        <v>4540.4467474100002</v>
      </c>
      <c r="AB44" s="12">
        <v>4488.6716677599998</v>
      </c>
      <c r="AC44" s="12">
        <v>6617.1007046999994</v>
      </c>
    </row>
    <row r="45" spans="1:29">
      <c r="A45" s="11" t="s">
        <v>112</v>
      </c>
      <c r="B45" s="11" t="s">
        <v>24</v>
      </c>
      <c r="C45" s="12">
        <v>4.4008374000000003</v>
      </c>
      <c r="D45" s="12">
        <v>4.845691884399999</v>
      </c>
      <c r="E45" s="12">
        <v>4.1236770731399996</v>
      </c>
      <c r="F45" s="12">
        <v>3.9764460834499999</v>
      </c>
      <c r="G45" s="12">
        <v>3.78494597133</v>
      </c>
      <c r="H45" s="12">
        <v>529.47183164820001</v>
      </c>
      <c r="I45" s="12">
        <v>521.84150708269999</v>
      </c>
      <c r="J45" s="12">
        <v>501.3569132595</v>
      </c>
      <c r="K45" s="12">
        <v>481.30461948076004</v>
      </c>
      <c r="L45" s="12">
        <v>689.934887033</v>
      </c>
      <c r="M45" s="12">
        <v>1186.312229979</v>
      </c>
      <c r="N45" s="12">
        <v>1685.98979134197</v>
      </c>
      <c r="O45" s="12">
        <v>1622.9007178230599</v>
      </c>
      <c r="P45" s="12">
        <v>1520.3982303606001</v>
      </c>
      <c r="Q45" s="12">
        <v>1203.8311314289999</v>
      </c>
      <c r="R45" s="12">
        <v>1257.7937516833699</v>
      </c>
      <c r="S45" s="12">
        <v>1214.08730471175</v>
      </c>
      <c r="T45" s="12">
        <v>1460.60747095938</v>
      </c>
      <c r="U45" s="12">
        <v>1456.3831773417201</v>
      </c>
      <c r="V45" s="12">
        <v>2085.1894297005201</v>
      </c>
      <c r="W45" s="12">
        <v>2132.22900398514</v>
      </c>
      <c r="X45" s="12">
        <v>2450.73615118936</v>
      </c>
      <c r="Y45" s="12">
        <v>2240.2897209099801</v>
      </c>
      <c r="Z45" s="12">
        <v>1720.8502499410401</v>
      </c>
      <c r="AA45" s="12">
        <v>1845.3774687533</v>
      </c>
      <c r="AB45" s="12">
        <v>1764.59122548645</v>
      </c>
      <c r="AC45" s="12">
        <v>3532.2932683263002</v>
      </c>
    </row>
    <row r="46" spans="1:29">
      <c r="A46" s="11" t="s">
        <v>112</v>
      </c>
      <c r="B46" s="11" t="s">
        <v>100</v>
      </c>
      <c r="C46" s="12">
        <v>2769.9272000000001</v>
      </c>
      <c r="D46" s="12">
        <v>5559.8630000000003</v>
      </c>
      <c r="E46" s="12">
        <v>4851.0879962695499</v>
      </c>
      <c r="F46" s="12">
        <v>4861.0927271958408</v>
      </c>
      <c r="G46" s="12">
        <v>4809.8502155841998</v>
      </c>
      <c r="H46" s="12">
        <v>3386.1005119506399</v>
      </c>
      <c r="I46" s="12">
        <v>4015.6364475287596</v>
      </c>
      <c r="J46" s="12">
        <v>3947.9766532349395</v>
      </c>
      <c r="K46" s="12">
        <v>3760.6558541161994</v>
      </c>
      <c r="L46" s="12">
        <v>3777.6718586765001</v>
      </c>
      <c r="M46" s="12">
        <v>3604.0030555328499</v>
      </c>
      <c r="N46" s="12">
        <v>3237.6518892501399</v>
      </c>
      <c r="O46" s="12">
        <v>3137.5282520292003</v>
      </c>
      <c r="P46" s="12">
        <v>2859.4768833193698</v>
      </c>
      <c r="Q46" s="12">
        <v>2152.9102400458005</v>
      </c>
      <c r="R46" s="12">
        <v>2245.7230091914198</v>
      </c>
      <c r="S46" s="12">
        <v>2202.3256537851403</v>
      </c>
      <c r="T46" s="12">
        <v>1993.3713104057301</v>
      </c>
      <c r="U46" s="12">
        <v>2148.3664114737303</v>
      </c>
      <c r="V46" s="12">
        <v>1866.7418139453503</v>
      </c>
      <c r="W46" s="12">
        <v>1698.7176916635801</v>
      </c>
      <c r="X46" s="12">
        <v>1694.1680355901697</v>
      </c>
      <c r="Y46" s="12">
        <v>1515.6087344072801</v>
      </c>
      <c r="Z46" s="12">
        <v>1256.6389521840799</v>
      </c>
      <c r="AA46" s="12">
        <v>1258.3464688614099</v>
      </c>
      <c r="AB46" s="12">
        <v>1255.9889238021199</v>
      </c>
      <c r="AC46" s="12">
        <v>1124.4031138223199</v>
      </c>
    </row>
    <row r="47" spans="1:29">
      <c r="A47" s="11" t="s">
        <v>112</v>
      </c>
      <c r="B47" s="11" t="s">
        <v>46</v>
      </c>
      <c r="C47" s="12">
        <v>4.9155316999999998</v>
      </c>
      <c r="D47" s="12">
        <v>11.816880999999999</v>
      </c>
      <c r="E47" s="12">
        <v>17.673285</v>
      </c>
      <c r="F47" s="12">
        <v>25.887931999999999</v>
      </c>
      <c r="G47" s="12">
        <v>34.567105000000005</v>
      </c>
      <c r="H47" s="12">
        <v>42.923438000000004</v>
      </c>
      <c r="I47" s="12">
        <v>55.823650000000001</v>
      </c>
      <c r="J47" s="12">
        <v>63.923133</v>
      </c>
      <c r="K47" s="12">
        <v>71.57338</v>
      </c>
      <c r="L47" s="12">
        <v>80.100015999999997</v>
      </c>
      <c r="M47" s="12">
        <v>91.814030000000002</v>
      </c>
      <c r="N47" s="12">
        <v>100.875484</v>
      </c>
      <c r="O47" s="12">
        <v>109.616805</v>
      </c>
      <c r="P47" s="12">
        <v>115.60594500000001</v>
      </c>
      <c r="Q47" s="12">
        <v>111.75398</v>
      </c>
      <c r="R47" s="12">
        <v>117.38589999999999</v>
      </c>
      <c r="S47" s="12">
        <v>118.56950999999999</v>
      </c>
      <c r="T47" s="12">
        <v>118.43697</v>
      </c>
      <c r="U47" s="12">
        <v>118.85606</v>
      </c>
      <c r="V47" s="12">
        <v>116.36924999999999</v>
      </c>
      <c r="W47" s="12">
        <v>115.61417</v>
      </c>
      <c r="X47" s="12">
        <v>114.64994</v>
      </c>
      <c r="Y47" s="12">
        <v>111.26496</v>
      </c>
      <c r="Z47" s="12">
        <v>100.915875</v>
      </c>
      <c r="AA47" s="12">
        <v>106.74274000000001</v>
      </c>
      <c r="AB47" s="12">
        <v>104.17358999999999</v>
      </c>
      <c r="AC47" s="12">
        <v>105.23260000000001</v>
      </c>
    </row>
    <row r="48" spans="1:29">
      <c r="A48" s="37" t="s">
        <v>121</v>
      </c>
      <c r="B48" s="37"/>
      <c r="C48" s="30">
        <v>194125.68709848734</v>
      </c>
      <c r="D48" s="30">
        <v>137366.71322767928</v>
      </c>
      <c r="E48" s="30">
        <v>103144.07529942226</v>
      </c>
      <c r="F48" s="30">
        <v>91893.103592071988</v>
      </c>
      <c r="G48" s="30">
        <v>70450.410587169768</v>
      </c>
      <c r="H48" s="30">
        <v>55747.250012482327</v>
      </c>
      <c r="I48" s="30">
        <v>44168.669708953756</v>
      </c>
      <c r="J48" s="30">
        <v>34991.494845865716</v>
      </c>
      <c r="K48" s="30">
        <v>35366.221738027874</v>
      </c>
      <c r="L48" s="30">
        <v>30925.718511063369</v>
      </c>
      <c r="M48" s="30">
        <v>31442.712317967427</v>
      </c>
      <c r="N48" s="30">
        <v>32183.53838359049</v>
      </c>
      <c r="O48" s="30">
        <v>25985.785458833812</v>
      </c>
      <c r="P48" s="30">
        <v>20087.281693016856</v>
      </c>
      <c r="Q48" s="30">
        <v>23469.157250315406</v>
      </c>
      <c r="R48" s="30">
        <v>15501.911577427813</v>
      </c>
      <c r="S48" s="30">
        <v>15270.355099378519</v>
      </c>
      <c r="T48" s="30">
        <v>27275.343950612205</v>
      </c>
      <c r="U48" s="30">
        <v>26333.074055256951</v>
      </c>
      <c r="V48" s="30">
        <v>27205.504510896575</v>
      </c>
      <c r="W48" s="30">
        <v>26761.927799414396</v>
      </c>
      <c r="X48" s="30">
        <v>26637.426075895379</v>
      </c>
      <c r="Y48" s="30">
        <v>20041.311322823378</v>
      </c>
      <c r="Z48" s="30">
        <v>21309.910622386018</v>
      </c>
      <c r="AA48" s="30">
        <v>17178.711952119746</v>
      </c>
      <c r="AB48" s="30">
        <v>16643.993923434216</v>
      </c>
      <c r="AC48" s="30">
        <v>20021.712888250619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97473.271999999997</v>
      </c>
      <c r="D52" s="12">
        <v>72512.03</v>
      </c>
      <c r="E52" s="12">
        <v>57981.432999999997</v>
      </c>
      <c r="F52" s="12">
        <v>42992.816500000001</v>
      </c>
      <c r="G52" s="12">
        <v>27235.304499999998</v>
      </c>
      <c r="H52" s="12">
        <v>16600.3115</v>
      </c>
      <c r="I52" s="12">
        <v>16007.9305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47.16245</v>
      </c>
      <c r="D54" s="12">
        <v>30.373621</v>
      </c>
      <c r="E54" s="12">
        <v>336.36793999999998</v>
      </c>
      <c r="F54" s="12">
        <v>339.69137999999998</v>
      </c>
      <c r="G54" s="12">
        <v>913.46893999999998</v>
      </c>
      <c r="H54" s="12">
        <v>2239.7172</v>
      </c>
      <c r="I54" s="12">
        <v>413.59143999999998</v>
      </c>
      <c r="J54" s="12">
        <v>1105.0438999999999</v>
      </c>
      <c r="K54" s="12">
        <v>412.89188000000001</v>
      </c>
      <c r="L54" s="12">
        <v>232.26233999999999</v>
      </c>
      <c r="M54" s="12">
        <v>82.816586000000001</v>
      </c>
      <c r="N54" s="12">
        <v>168.38326999999998</v>
      </c>
      <c r="O54" s="12">
        <v>109.76414</v>
      </c>
      <c r="P54" s="12">
        <v>96.120689999999996</v>
      </c>
      <c r="Q54" s="12">
        <v>226.13914000000003</v>
      </c>
      <c r="R54" s="12">
        <v>134.23455999999999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269.82097900000002</v>
      </c>
      <c r="D55" s="12">
        <v>109.96243427700499</v>
      </c>
      <c r="E55" s="12">
        <v>870.20039783962511</v>
      </c>
      <c r="F55" s="12">
        <v>1437.4261650552796</v>
      </c>
      <c r="G55" s="12">
        <v>2499.8724223936097</v>
      </c>
      <c r="H55" s="12">
        <v>8389.3782387268493</v>
      </c>
      <c r="I55" s="12">
        <v>1137.0110186581448</v>
      </c>
      <c r="J55" s="12">
        <v>3242.2220450313107</v>
      </c>
      <c r="K55" s="12">
        <v>1103.7957022969999</v>
      </c>
      <c r="L55" s="12">
        <v>882.74603197899</v>
      </c>
      <c r="M55" s="12">
        <v>86.847623864835001</v>
      </c>
      <c r="N55" s="12">
        <v>1058.3156340722758</v>
      </c>
      <c r="O55" s="12">
        <v>716.13859160483003</v>
      </c>
      <c r="P55" s="12">
        <v>526.45988078001005</v>
      </c>
      <c r="Q55" s="12">
        <v>700.05157809887407</v>
      </c>
      <c r="R55" s="12">
        <v>403.25867190266001</v>
      </c>
      <c r="S55" s="12">
        <v>945.33480912203993</v>
      </c>
      <c r="T55" s="12">
        <v>1887.31189658726</v>
      </c>
      <c r="U55" s="12">
        <v>1171.9180527373601</v>
      </c>
      <c r="V55" s="12">
        <v>685.33827708912008</v>
      </c>
      <c r="W55" s="12">
        <v>2488.8262591688799</v>
      </c>
      <c r="X55" s="12">
        <v>272.55109193761001</v>
      </c>
      <c r="Y55" s="12">
        <v>204.06452641912</v>
      </c>
      <c r="Z55" s="12">
        <v>410.09378208094</v>
      </c>
      <c r="AA55" s="12">
        <v>54.492680496839995</v>
      </c>
      <c r="AB55" s="12">
        <v>79.307031537689994</v>
      </c>
      <c r="AC55" s="12">
        <v>40.19514181121</v>
      </c>
    </row>
    <row r="56" spans="1:29">
      <c r="A56" s="11" t="s">
        <v>113</v>
      </c>
      <c r="B56" s="11" t="s">
        <v>96</v>
      </c>
      <c r="C56" s="12">
        <v>18242.88538</v>
      </c>
      <c r="D56" s="12">
        <v>20820.790360000003</v>
      </c>
      <c r="E56" s="12">
        <v>20357.757100000003</v>
      </c>
      <c r="F56" s="12">
        <v>18312.509120000002</v>
      </c>
      <c r="G56" s="12">
        <v>14500.90559</v>
      </c>
      <c r="H56" s="12">
        <v>20688.036070000002</v>
      </c>
      <c r="I56" s="12">
        <v>16317.9679</v>
      </c>
      <c r="J56" s="12">
        <v>13385.56626</v>
      </c>
      <c r="K56" s="12">
        <v>12639.50956</v>
      </c>
      <c r="L56" s="12">
        <v>10914.424730000001</v>
      </c>
      <c r="M56" s="12">
        <v>12742.63659</v>
      </c>
      <c r="N56" s="12">
        <v>12430.851629999999</v>
      </c>
      <c r="O56" s="12">
        <v>11212.768559999999</v>
      </c>
      <c r="P56" s="12">
        <v>8878.904340000001</v>
      </c>
      <c r="Q56" s="12">
        <v>12744.96384</v>
      </c>
      <c r="R56" s="12">
        <v>10083.7156</v>
      </c>
      <c r="S56" s="12">
        <v>8274.9143899999999</v>
      </c>
      <c r="T56" s="12">
        <v>7802.6978400000007</v>
      </c>
      <c r="U56" s="12">
        <v>6770.2635100000007</v>
      </c>
      <c r="V56" s="12">
        <v>7875.0601000000006</v>
      </c>
      <c r="W56" s="12">
        <v>7698.5720599999995</v>
      </c>
      <c r="X56" s="12">
        <v>6928.3726699999997</v>
      </c>
      <c r="Y56" s="12">
        <v>5486.6756299999997</v>
      </c>
      <c r="Z56" s="12">
        <v>7862.6998000000003</v>
      </c>
      <c r="AA56" s="12">
        <v>7460.1906900000004</v>
      </c>
      <c r="AB56" s="12">
        <v>7071.760119999999</v>
      </c>
      <c r="AC56" s="12">
        <v>6677.7045599999992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2.6078114000000001E-4</v>
      </c>
      <c r="P57" s="12">
        <v>2.892619E-4</v>
      </c>
      <c r="Q57" s="12">
        <v>473.54725000000002</v>
      </c>
      <c r="R57" s="12">
        <v>440.68178</v>
      </c>
      <c r="S57" s="12">
        <v>866.87194</v>
      </c>
      <c r="T57" s="12">
        <v>736.72630000000004</v>
      </c>
      <c r="U57" s="12">
        <v>678.45309999999995</v>
      </c>
      <c r="V57" s="12">
        <v>691.00824999999998</v>
      </c>
      <c r="W57" s="12">
        <v>3671.7612000000004</v>
      </c>
      <c r="X57" s="12">
        <v>3380.0752000000002</v>
      </c>
      <c r="Y57" s="12">
        <v>3522.0439999999999</v>
      </c>
      <c r="Z57" s="12">
        <v>4502.6989999999996</v>
      </c>
      <c r="AA57" s="12">
        <v>4714.6750000000002</v>
      </c>
      <c r="AB57" s="12">
        <v>4809.2470000000003</v>
      </c>
      <c r="AC57" s="12">
        <v>4897.6049999999996</v>
      </c>
    </row>
    <row r="58" spans="1:29">
      <c r="A58" s="11" t="s">
        <v>113</v>
      </c>
      <c r="B58" s="11" t="s">
        <v>98</v>
      </c>
      <c r="C58" s="12">
        <v>891.26174490000017</v>
      </c>
      <c r="D58" s="12">
        <v>1343.1826272301619</v>
      </c>
      <c r="E58" s="12">
        <v>1377.4981730395484</v>
      </c>
      <c r="F58" s="12">
        <v>1554.5516138621761</v>
      </c>
      <c r="G58" s="12">
        <v>1973.8935784315538</v>
      </c>
      <c r="H58" s="12">
        <v>1956.4616686541615</v>
      </c>
      <c r="I58" s="12">
        <v>1982.9625250252875</v>
      </c>
      <c r="J58" s="12">
        <v>1857.5973481812966</v>
      </c>
      <c r="K58" s="12">
        <v>1991.762855447482</v>
      </c>
      <c r="L58" s="12">
        <v>1694.0580866498069</v>
      </c>
      <c r="M58" s="12">
        <v>1802.7806289157304</v>
      </c>
      <c r="N58" s="12">
        <v>1647.9893960473109</v>
      </c>
      <c r="O58" s="12">
        <v>1633.0814154962891</v>
      </c>
      <c r="P58" s="12">
        <v>1703.6890586940303</v>
      </c>
      <c r="Q58" s="12">
        <v>1583.7212327702175</v>
      </c>
      <c r="R58" s="12">
        <v>1845.3219351542257</v>
      </c>
      <c r="S58" s="12">
        <v>1683.5183364422091</v>
      </c>
      <c r="T58" s="12">
        <v>1844.3134105597301</v>
      </c>
      <c r="U58" s="12">
        <v>1571.0139484664603</v>
      </c>
      <c r="V58" s="12">
        <v>1716.5596478865423</v>
      </c>
      <c r="W58" s="12">
        <v>1733.7190565843039</v>
      </c>
      <c r="X58" s="12">
        <v>1670.9905566175469</v>
      </c>
      <c r="Y58" s="12">
        <v>1658.1470053396938</v>
      </c>
      <c r="Z58" s="12">
        <v>1584.3730195136077</v>
      </c>
      <c r="AA58" s="12">
        <v>1949.3856069900728</v>
      </c>
      <c r="AB58" s="12">
        <v>1733.3680702491099</v>
      </c>
      <c r="AC58" s="12">
        <v>1804.303246543042</v>
      </c>
    </row>
    <row r="59" spans="1:29">
      <c r="A59" s="11" t="s">
        <v>113</v>
      </c>
      <c r="B59" s="11" t="s">
        <v>99</v>
      </c>
      <c r="C59" s="12">
        <v>193.85131749999999</v>
      </c>
      <c r="D59" s="12">
        <v>136.39942968894479</v>
      </c>
      <c r="E59" s="12">
        <v>134.94734140403094</v>
      </c>
      <c r="F59" s="12">
        <v>168.94396556540542</v>
      </c>
      <c r="G59" s="12">
        <v>275.07383639371994</v>
      </c>
      <c r="H59" s="12">
        <v>228.99777556009002</v>
      </c>
      <c r="I59" s="12">
        <v>221.66596955105396</v>
      </c>
      <c r="J59" s="12">
        <v>407.24877186066988</v>
      </c>
      <c r="K59" s="12">
        <v>374.22683337887997</v>
      </c>
      <c r="L59" s="12">
        <v>363.7487139188201</v>
      </c>
      <c r="M59" s="12">
        <v>367.46654894513</v>
      </c>
      <c r="N59" s="12">
        <v>407.21550553752007</v>
      </c>
      <c r="O59" s="12">
        <v>410.16164293054993</v>
      </c>
      <c r="P59" s="12">
        <v>425.50484059465998</v>
      </c>
      <c r="Q59" s="12">
        <v>379.63939725992003</v>
      </c>
      <c r="R59" s="12">
        <v>367.39515461394996</v>
      </c>
      <c r="S59" s="12">
        <v>379.47147665996005</v>
      </c>
      <c r="T59" s="12">
        <v>378.94867452120002</v>
      </c>
      <c r="U59" s="12">
        <v>609.64873910000006</v>
      </c>
      <c r="V59" s="12">
        <v>563.13410620000002</v>
      </c>
      <c r="W59" s="12">
        <v>665.88957319999997</v>
      </c>
      <c r="X59" s="12">
        <v>661.26160430000004</v>
      </c>
      <c r="Y59" s="12">
        <v>650.82594440000003</v>
      </c>
      <c r="Z59" s="12">
        <v>529.96052969999994</v>
      </c>
      <c r="AA59" s="12">
        <v>547.91446889999997</v>
      </c>
      <c r="AB59" s="12">
        <v>589.38741629999993</v>
      </c>
      <c r="AC59" s="12">
        <v>534.93542579999996</v>
      </c>
    </row>
    <row r="60" spans="1:29">
      <c r="A60" s="11" t="s">
        <v>113</v>
      </c>
      <c r="B60" s="11" t="s">
        <v>24</v>
      </c>
      <c r="C60" s="12">
        <v>11.159030200000002</v>
      </c>
      <c r="D60" s="12">
        <v>13.331794794538</v>
      </c>
      <c r="E60" s="12">
        <v>12.743594163357999</v>
      </c>
      <c r="F60" s="12">
        <v>121.95169902550001</v>
      </c>
      <c r="G60" s="12">
        <v>265.68647558099997</v>
      </c>
      <c r="H60" s="12">
        <v>228.64442694286001</v>
      </c>
      <c r="I60" s="12">
        <v>214.68783109974001</v>
      </c>
      <c r="J60" s="12">
        <v>226.86023288084999</v>
      </c>
      <c r="K60" s="12">
        <v>194.84578358260001</v>
      </c>
      <c r="L60" s="12">
        <v>265.1675124235</v>
      </c>
      <c r="M60" s="12">
        <v>266.22707820919999</v>
      </c>
      <c r="N60" s="12">
        <v>250.96661347884</v>
      </c>
      <c r="O60" s="12">
        <v>294.40359381360003</v>
      </c>
      <c r="P60" s="12">
        <v>330.91122107993999</v>
      </c>
      <c r="Q60" s="12">
        <v>284.7295096158</v>
      </c>
      <c r="R60" s="12">
        <v>265.54519755333001</v>
      </c>
      <c r="S60" s="12">
        <v>301.03535817006997</v>
      </c>
      <c r="T60" s="12">
        <v>246.61877185447</v>
      </c>
      <c r="U60" s="12">
        <v>407.92456097910002</v>
      </c>
      <c r="V60" s="12">
        <v>356.88163451564003</v>
      </c>
      <c r="W60" s="12">
        <v>338.83655358706</v>
      </c>
      <c r="X60" s="12">
        <v>383.54988495027999</v>
      </c>
      <c r="Y60" s="12">
        <v>374.48966399379998</v>
      </c>
      <c r="Z60" s="12">
        <v>331.20907285582996</v>
      </c>
      <c r="AA60" s="12">
        <v>295.59313074195995</v>
      </c>
      <c r="AB60" s="12">
        <v>358.39686218180003</v>
      </c>
      <c r="AC60" s="12">
        <v>308.33896855128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1.29453454E-4</v>
      </c>
      <c r="F61" s="12">
        <v>19.8200249707</v>
      </c>
      <c r="G61" s="12">
        <v>21.328409023700001</v>
      </c>
      <c r="H61" s="12">
        <v>19.228731247399999</v>
      </c>
      <c r="I61" s="12">
        <v>17.9692474145</v>
      </c>
      <c r="J61" s="12">
        <v>18.424008934999996</v>
      </c>
      <c r="K61" s="12">
        <v>17.0064806721</v>
      </c>
      <c r="L61" s="12">
        <v>15.555463033200002</v>
      </c>
      <c r="M61" s="12">
        <v>14.406756904400002</v>
      </c>
      <c r="N61" s="12">
        <v>13.1717717928</v>
      </c>
      <c r="O61" s="12">
        <v>13.312607080999999</v>
      </c>
      <c r="P61" s="12">
        <v>12.473383243600001</v>
      </c>
      <c r="Q61" s="12">
        <v>10.723727304700001</v>
      </c>
      <c r="R61" s="12">
        <v>10.2499483901</v>
      </c>
      <c r="S61" s="12">
        <v>10.422192956</v>
      </c>
      <c r="T61" s="12">
        <v>9.2354712120999984</v>
      </c>
      <c r="U61" s="12">
        <v>9.328532730400001</v>
      </c>
      <c r="V61" s="12">
        <v>8.5289712636000008</v>
      </c>
      <c r="W61" s="12">
        <v>7.6822329538999998</v>
      </c>
      <c r="X61" s="12">
        <v>7.9893382836500004</v>
      </c>
      <c r="Y61" s="12">
        <v>7.1973322618999998</v>
      </c>
      <c r="Z61" s="12">
        <v>6.4662857383999999</v>
      </c>
      <c r="AA61" s="12">
        <v>6.5266828932000003</v>
      </c>
      <c r="AB61" s="12">
        <v>6.3919623853999994</v>
      </c>
      <c r="AC61" s="12">
        <v>5.7499541874000002</v>
      </c>
    </row>
    <row r="62" spans="1:29">
      <c r="A62" s="11" t="s">
        <v>113</v>
      </c>
      <c r="B62" s="11" t="s">
        <v>46</v>
      </c>
      <c r="C62" s="12">
        <v>3.1128623590000002</v>
      </c>
      <c r="D62" s="12">
        <v>9.2664539250000004</v>
      </c>
      <c r="E62" s="12">
        <v>16.911356569999999</v>
      </c>
      <c r="F62" s="12">
        <v>25.617386606</v>
      </c>
      <c r="G62" s="12">
        <v>34.443692159999998</v>
      </c>
      <c r="H62" s="12">
        <v>37.975215419999998</v>
      </c>
      <c r="I62" s="12">
        <v>49.970040219999994</v>
      </c>
      <c r="J62" s="12">
        <v>54.707294349999998</v>
      </c>
      <c r="K62" s="12">
        <v>55.569309930000003</v>
      </c>
      <c r="L62" s="12">
        <v>61.862214299999998</v>
      </c>
      <c r="M62" s="12">
        <v>67.378797109999994</v>
      </c>
      <c r="N62" s="12">
        <v>71.562066979999997</v>
      </c>
      <c r="O62" s="12">
        <v>80.671565290000004</v>
      </c>
      <c r="P62" s="12">
        <v>86.13453066999999</v>
      </c>
      <c r="Q62" s="12">
        <v>87.858564950000002</v>
      </c>
      <c r="R62" s="12">
        <v>89.263471030000005</v>
      </c>
      <c r="S62" s="12">
        <v>91.822213670000011</v>
      </c>
      <c r="T62" s="12">
        <v>83.126963619999998</v>
      </c>
      <c r="U62" s="12">
        <v>93.1209238</v>
      </c>
      <c r="V62" s="12">
        <v>83.707995420000003</v>
      </c>
      <c r="W62" s="12">
        <v>79.60595936</v>
      </c>
      <c r="X62" s="12">
        <v>83.4720643</v>
      </c>
      <c r="Y62" s="12">
        <v>84.772465819999994</v>
      </c>
      <c r="Z62" s="12">
        <v>80.537377649999996</v>
      </c>
      <c r="AA62" s="12">
        <v>80.591528950000011</v>
      </c>
      <c r="AB62" s="12">
        <v>79.746074170000014</v>
      </c>
      <c r="AC62" s="12">
        <v>72.71082242</v>
      </c>
    </row>
    <row r="63" spans="1:29">
      <c r="A63" s="37" t="s">
        <v>121</v>
      </c>
      <c r="B63" s="37"/>
      <c r="C63" s="30">
        <v>117132.525763959</v>
      </c>
      <c r="D63" s="30">
        <v>94975.336720915642</v>
      </c>
      <c r="E63" s="30">
        <v>81087.85903247002</v>
      </c>
      <c r="F63" s="30">
        <v>64973.327855085059</v>
      </c>
      <c r="G63" s="30">
        <v>47719.977443983582</v>
      </c>
      <c r="H63" s="30">
        <v>50388.750826551368</v>
      </c>
      <c r="I63" s="30">
        <v>36363.756471968722</v>
      </c>
      <c r="J63" s="30">
        <v>20297.669861239123</v>
      </c>
      <c r="K63" s="30">
        <v>16789.608405308063</v>
      </c>
      <c r="L63" s="30">
        <v>14429.825092304318</v>
      </c>
      <c r="M63" s="30">
        <v>15430.560609949296</v>
      </c>
      <c r="N63" s="30">
        <v>16048.455887908747</v>
      </c>
      <c r="O63" s="30">
        <v>14470.302376997408</v>
      </c>
      <c r="P63" s="30">
        <v>12060.19823432414</v>
      </c>
      <c r="Q63" s="30">
        <v>16491.37423999951</v>
      </c>
      <c r="R63" s="30">
        <v>13639.666318644267</v>
      </c>
      <c r="S63" s="30">
        <v>12553.390717020278</v>
      </c>
      <c r="T63" s="30">
        <v>12988.979328354759</v>
      </c>
      <c r="U63" s="30">
        <v>11311.671367813318</v>
      </c>
      <c r="V63" s="30">
        <v>11980.218982374903</v>
      </c>
      <c r="W63" s="30">
        <v>16684.892894854143</v>
      </c>
      <c r="X63" s="30">
        <v>13388.262410389088</v>
      </c>
      <c r="Y63" s="30">
        <v>11988.216568234511</v>
      </c>
      <c r="Z63" s="30">
        <v>15308.038867538779</v>
      </c>
      <c r="AA63" s="30">
        <v>15109.369788972073</v>
      </c>
      <c r="AB63" s="30">
        <v>14727.604536823997</v>
      </c>
      <c r="AC63" s="30">
        <v>14341.543119312932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15712.1044</v>
      </c>
      <c r="D68" s="12">
        <v>7234.4295000000002</v>
      </c>
      <c r="E68" s="12">
        <v>9205.7990000000009</v>
      </c>
      <c r="F68" s="12">
        <v>7279.9035000000003</v>
      </c>
      <c r="G68" s="12">
        <v>6978.9260000000004</v>
      </c>
      <c r="H68" s="12">
        <v>9021.1280000000006</v>
      </c>
      <c r="I68" s="12">
        <v>7214.2205000000004</v>
      </c>
      <c r="J68" s="12">
        <v>8071.6165000000001</v>
      </c>
      <c r="K68" s="12">
        <v>6666.6769999999997</v>
      </c>
      <c r="L68" s="12">
        <v>1457.8888999999999</v>
      </c>
      <c r="M68" s="12">
        <v>4677.1774999999998</v>
      </c>
      <c r="N68" s="12">
        <v>5478.9629999999997</v>
      </c>
      <c r="O68" s="12">
        <v>468.8981</v>
      </c>
      <c r="P68" s="12">
        <v>243.32635999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427.74240000000003</v>
      </c>
      <c r="D69" s="12">
        <v>215.41392000000002</v>
      </c>
      <c r="E69" s="12">
        <v>714.57359999999994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4871.8665818700001</v>
      </c>
      <c r="D70" s="12">
        <v>1845.0297659874209</v>
      </c>
      <c r="E70" s="12">
        <v>4012.0756259096188</v>
      </c>
      <c r="F70" s="12">
        <v>1920.2431227368061</v>
      </c>
      <c r="G70" s="12">
        <v>3220.5347641643593</v>
      </c>
      <c r="H70" s="12">
        <v>5401.2169055800859</v>
      </c>
      <c r="I70" s="12">
        <v>913.41690685191202</v>
      </c>
      <c r="J70" s="12">
        <v>4623.9124047289315</v>
      </c>
      <c r="K70" s="12">
        <v>905.53027214206293</v>
      </c>
      <c r="L70" s="12">
        <v>384.70036505415305</v>
      </c>
      <c r="M70" s="12">
        <v>247.04096994201001</v>
      </c>
      <c r="N70" s="12">
        <v>513.90642816650609</v>
      </c>
      <c r="O70" s="12">
        <v>235.86602989442295</v>
      </c>
      <c r="P70" s="12">
        <v>85.552926509800997</v>
      </c>
      <c r="Q70" s="12">
        <v>231.49175984072298</v>
      </c>
      <c r="R70" s="12">
        <v>1.1118196250000001E-3</v>
      </c>
      <c r="S70" s="12">
        <v>98.852811703159986</v>
      </c>
      <c r="T70" s="12">
        <v>3199.155143770216</v>
      </c>
      <c r="U70" s="12">
        <v>3178.9781648961098</v>
      </c>
      <c r="V70" s="12">
        <v>3020.0987700630108</v>
      </c>
      <c r="W70" s="12">
        <v>6724.0679627565387</v>
      </c>
      <c r="X70" s="12">
        <v>1.1695859649999999E-3</v>
      </c>
      <c r="Y70" s="12">
        <v>1.0249048349999998E-3</v>
      </c>
      <c r="Z70" s="12">
        <v>1.0297652349999999E-3</v>
      </c>
      <c r="AA70" s="12">
        <v>8.9372708599999996E-4</v>
      </c>
      <c r="AB70" s="12">
        <v>9.8035363499999984E-4</v>
      </c>
      <c r="AC70" s="12">
        <v>9.0964059999999996E-4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1.5806733E-4</v>
      </c>
      <c r="K72" s="12">
        <v>1.4482661999999999E-4</v>
      </c>
      <c r="L72" s="12">
        <v>1.2476450000000001E-4</v>
      </c>
      <c r="M72" s="12">
        <v>1.6313300000000001E-4</v>
      </c>
      <c r="N72" s="12">
        <v>2.1371429E-4</v>
      </c>
      <c r="O72" s="12">
        <v>1.6196561E-4</v>
      </c>
      <c r="P72" s="12">
        <v>1.8779151E-4</v>
      </c>
      <c r="Q72" s="12">
        <v>3.4600750000000002E-4</v>
      </c>
      <c r="R72" s="12">
        <v>2.8140357E-4</v>
      </c>
      <c r="S72" s="12">
        <v>3.5796591999999998E-4</v>
      </c>
      <c r="T72" s="12">
        <v>2.7135969999999996E-4</v>
      </c>
      <c r="U72" s="12">
        <v>2.4721550000000002E-4</v>
      </c>
      <c r="V72" s="12">
        <v>3.5957824999999997E-4</v>
      </c>
      <c r="W72" s="12">
        <v>7.073572E-4</v>
      </c>
      <c r="X72" s="12">
        <v>3.4555320000000003E-4</v>
      </c>
      <c r="Y72" s="12">
        <v>2.7612927999999998E-4</v>
      </c>
      <c r="Z72" s="12">
        <v>4.3860966000000003E-4</v>
      </c>
      <c r="AA72" s="12">
        <v>3.7329504E-4</v>
      </c>
      <c r="AB72" s="12">
        <v>5.1450710000000002E-4</v>
      </c>
      <c r="AC72" s="12">
        <v>4.8479571999999999E-4</v>
      </c>
    </row>
    <row r="73" spans="1:29">
      <c r="A73" s="11" t="s">
        <v>114</v>
      </c>
      <c r="B73" s="11" t="s">
        <v>98</v>
      </c>
      <c r="C73" s="12">
        <v>597.40119729999992</v>
      </c>
      <c r="D73" s="12">
        <v>810.00739920291107</v>
      </c>
      <c r="E73" s="12">
        <v>745.83293841159821</v>
      </c>
      <c r="F73" s="12">
        <v>1079.7779159259846</v>
      </c>
      <c r="G73" s="12">
        <v>1019.68051514929</v>
      </c>
      <c r="H73" s="12">
        <v>1570.8762447045528</v>
      </c>
      <c r="I73" s="12">
        <v>1532.7278056169584</v>
      </c>
      <c r="J73" s="12">
        <v>1582.0615322503124</v>
      </c>
      <c r="K73" s="12">
        <v>1608.3786634833336</v>
      </c>
      <c r="L73" s="12">
        <v>1450.5066144776879</v>
      </c>
      <c r="M73" s="12">
        <v>1673.7963836831543</v>
      </c>
      <c r="N73" s="12">
        <v>1446.2574916088295</v>
      </c>
      <c r="O73" s="12">
        <v>1778.1867585825512</v>
      </c>
      <c r="P73" s="12">
        <v>1932.4096815822643</v>
      </c>
      <c r="Q73" s="12">
        <v>2308.8987891377451</v>
      </c>
      <c r="R73" s="12">
        <v>2436.4012585428077</v>
      </c>
      <c r="S73" s="12">
        <v>2182.0036489729105</v>
      </c>
      <c r="T73" s="12">
        <v>2370.9236417018806</v>
      </c>
      <c r="U73" s="12">
        <v>2711.9654676429477</v>
      </c>
      <c r="V73" s="12">
        <v>2777.3765681532645</v>
      </c>
      <c r="W73" s="12">
        <v>2660.3313154009516</v>
      </c>
      <c r="X73" s="12">
        <v>2737.5749577105098</v>
      </c>
      <c r="Y73" s="12">
        <v>2563.986412000701</v>
      </c>
      <c r="Z73" s="12">
        <v>2775.4226609879229</v>
      </c>
      <c r="AA73" s="12">
        <v>3091.6598781925691</v>
      </c>
      <c r="AB73" s="12">
        <v>2915.2300038118833</v>
      </c>
      <c r="AC73" s="12">
        <v>3339.7996780240665</v>
      </c>
    </row>
    <row r="74" spans="1:29">
      <c r="A74" s="11" t="s">
        <v>114</v>
      </c>
      <c r="B74" s="11" t="s">
        <v>99</v>
      </c>
      <c r="C74" s="12">
        <v>115.81091140000001</v>
      </c>
      <c r="D74" s="12">
        <v>83.489202681452696</v>
      </c>
      <c r="E74" s="12">
        <v>113.01971544010298</v>
      </c>
      <c r="F74" s="12">
        <v>114.00051288519204</v>
      </c>
      <c r="G74" s="12">
        <v>185.21548102459548</v>
      </c>
      <c r="H74" s="12">
        <v>368.41456722872397</v>
      </c>
      <c r="I74" s="12">
        <v>360.25644136291692</v>
      </c>
      <c r="J74" s="12">
        <v>586.60109975728801</v>
      </c>
      <c r="K74" s="12">
        <v>594.40554160811689</v>
      </c>
      <c r="L74" s="12">
        <v>786.27488469363311</v>
      </c>
      <c r="M74" s="12">
        <v>1170.4540536535001</v>
      </c>
      <c r="N74" s="12">
        <v>1410.4695616037702</v>
      </c>
      <c r="O74" s="12">
        <v>1442.4696756027502</v>
      </c>
      <c r="P74" s="12">
        <v>1784.3404182866898</v>
      </c>
      <c r="Q74" s="12">
        <v>1597.5648907026439</v>
      </c>
      <c r="R74" s="12">
        <v>1611.00713237117</v>
      </c>
      <c r="S74" s="12">
        <v>1654.7957831592798</v>
      </c>
      <c r="T74" s="12">
        <v>1599.5269787469799</v>
      </c>
      <c r="U74" s="12">
        <v>2783.5134043199996</v>
      </c>
      <c r="V74" s="12">
        <v>2431.8740616299992</v>
      </c>
      <c r="W74" s="12">
        <v>3010.0866382799995</v>
      </c>
      <c r="X74" s="12">
        <v>2891.6026503099997</v>
      </c>
      <c r="Y74" s="12">
        <v>2851.9444307000003</v>
      </c>
      <c r="Z74" s="12">
        <v>2436.14861311</v>
      </c>
      <c r="AA74" s="12">
        <v>2575.4845131600005</v>
      </c>
      <c r="AB74" s="12">
        <v>2585.8489703699997</v>
      </c>
      <c r="AC74" s="12">
        <v>2717.0601046700003</v>
      </c>
    </row>
    <row r="75" spans="1:29">
      <c r="A75" s="11" t="s">
        <v>114</v>
      </c>
      <c r="B75" s="11" t="s">
        <v>24</v>
      </c>
      <c r="C75" s="12">
        <v>14.640228430000001</v>
      </c>
      <c r="D75" s="12">
        <v>14.146117293776003</v>
      </c>
      <c r="E75" s="12">
        <v>13.390377489657</v>
      </c>
      <c r="F75" s="12">
        <v>12.554359231759999</v>
      </c>
      <c r="G75" s="12">
        <v>11.94815688514</v>
      </c>
      <c r="H75" s="12">
        <v>10.725612546970002</v>
      </c>
      <c r="I75" s="12">
        <v>9.9567939552100011</v>
      </c>
      <c r="J75" s="12">
        <v>122.8208536886</v>
      </c>
      <c r="K75" s="12">
        <v>202.12108906525998</v>
      </c>
      <c r="L75" s="12">
        <v>516.48760186029995</v>
      </c>
      <c r="M75" s="12">
        <v>651.63766213715996</v>
      </c>
      <c r="N75" s="12">
        <v>847.46267283384998</v>
      </c>
      <c r="O75" s="12">
        <v>879.24168178330001</v>
      </c>
      <c r="P75" s="12">
        <v>1035.02218048953</v>
      </c>
      <c r="Q75" s="12">
        <v>801.14582968239995</v>
      </c>
      <c r="R75" s="12">
        <v>777.83762533049992</v>
      </c>
      <c r="S75" s="12">
        <v>815.75470430100006</v>
      </c>
      <c r="T75" s="12">
        <v>730.32963085463007</v>
      </c>
      <c r="U75" s="12">
        <v>1535.68541211054</v>
      </c>
      <c r="V75" s="12">
        <v>1267.6515024052198</v>
      </c>
      <c r="W75" s="12">
        <v>1669.6326654093</v>
      </c>
      <c r="X75" s="12">
        <v>1666.9226436220999</v>
      </c>
      <c r="Y75" s="12">
        <v>1672.4583366587299</v>
      </c>
      <c r="Z75" s="12">
        <v>1322.1111885185801</v>
      </c>
      <c r="AA75" s="12">
        <v>1329.29662423543</v>
      </c>
      <c r="AB75" s="12">
        <v>1303.0098144577601</v>
      </c>
      <c r="AC75" s="12">
        <v>1319.9660385412599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1.1256322999999999E-4</v>
      </c>
      <c r="F76" s="12">
        <v>1.8639099000000001E-4</v>
      </c>
      <c r="G76" s="12">
        <v>1.9243759999999999E-4</v>
      </c>
      <c r="H76" s="12">
        <v>1.82872425E-4</v>
      </c>
      <c r="I76" s="12">
        <v>1.7211338199999999E-4</v>
      </c>
      <c r="J76" s="12">
        <v>1.69648374E-4</v>
      </c>
      <c r="K76" s="12">
        <v>1.6036772300000003E-4</v>
      </c>
      <c r="L76" s="12">
        <v>1.5262978999999998E-4</v>
      </c>
      <c r="M76" s="12">
        <v>1.3641454999999998E-4</v>
      </c>
      <c r="N76" s="12">
        <v>1.3651140300000001E-4</v>
      </c>
      <c r="O76" s="12">
        <v>1.33105952E-4</v>
      </c>
      <c r="P76" s="12">
        <v>1.3258431400000001E-4</v>
      </c>
      <c r="Q76" s="12">
        <v>1.2182839499999999E-4</v>
      </c>
      <c r="R76" s="12">
        <v>1.15132403E-4</v>
      </c>
      <c r="S76" s="12">
        <v>1.18644236E-4</v>
      </c>
      <c r="T76" s="12">
        <v>1.14144412E-4</v>
      </c>
      <c r="U76" s="12">
        <v>1.0997739200000001E-4</v>
      </c>
      <c r="V76" s="12">
        <v>1.0835087600000001E-4</v>
      </c>
      <c r="W76" s="12">
        <v>1.1132988499999999E-4</v>
      </c>
      <c r="X76" s="12">
        <v>1.10889927E-4</v>
      </c>
      <c r="Y76" s="12">
        <v>1.08376904E-4</v>
      </c>
      <c r="Z76" s="12">
        <v>9.7998905999999991E-5</v>
      </c>
      <c r="AA76" s="12">
        <v>9.3594853000000006E-5</v>
      </c>
      <c r="AB76" s="12">
        <v>9.7756814000000004E-5</v>
      </c>
      <c r="AC76" s="12">
        <v>1.03847124E-4</v>
      </c>
    </row>
    <row r="77" spans="1:29">
      <c r="A77" s="11" t="s">
        <v>114</v>
      </c>
      <c r="B77" s="11" t="s">
        <v>46</v>
      </c>
      <c r="C77" s="12">
        <v>6.5599185000000002</v>
      </c>
      <c r="D77" s="12">
        <v>9.4651640000000015</v>
      </c>
      <c r="E77" s="12">
        <v>11.889434</v>
      </c>
      <c r="F77" s="12">
        <v>13.973535999999999</v>
      </c>
      <c r="G77" s="12">
        <v>16.222968000000002</v>
      </c>
      <c r="H77" s="12">
        <v>17.468011999999998</v>
      </c>
      <c r="I77" s="12">
        <v>20.717824</v>
      </c>
      <c r="J77" s="12">
        <v>23.622691</v>
      </c>
      <c r="K77" s="12">
        <v>25.798386999999998</v>
      </c>
      <c r="L77" s="12">
        <v>31.176822000000001</v>
      </c>
      <c r="M77" s="12">
        <v>34.533465</v>
      </c>
      <c r="N77" s="12">
        <v>38.773347999999999</v>
      </c>
      <c r="O77" s="12">
        <v>41.85127</v>
      </c>
      <c r="P77" s="12">
        <v>45.236785000000005</v>
      </c>
      <c r="Q77" s="12">
        <v>44.195902000000004</v>
      </c>
      <c r="R77" s="12">
        <v>43.736434000000003</v>
      </c>
      <c r="S77" s="12">
        <v>45.354913999999994</v>
      </c>
      <c r="T77" s="12">
        <v>42.799387000000003</v>
      </c>
      <c r="U77" s="12">
        <v>45.639879999999998</v>
      </c>
      <c r="V77" s="12">
        <v>42.964800000000004</v>
      </c>
      <c r="W77" s="12">
        <v>43.650323999999998</v>
      </c>
      <c r="X77" s="12">
        <v>43.422370000000001</v>
      </c>
      <c r="Y77" s="12">
        <v>44.495890000000003</v>
      </c>
      <c r="Z77" s="12">
        <v>41.696964999999999</v>
      </c>
      <c r="AA77" s="12">
        <v>40.609749999999998</v>
      </c>
      <c r="AB77" s="12">
        <v>40.392805000000003</v>
      </c>
      <c r="AC77" s="12">
        <v>39.097010000000004</v>
      </c>
    </row>
    <row r="78" spans="1:29">
      <c r="A78" s="37" t="s">
        <v>121</v>
      </c>
      <c r="B78" s="37"/>
      <c r="C78" s="30">
        <v>21746.125637499998</v>
      </c>
      <c r="D78" s="30">
        <v>10211.981069165558</v>
      </c>
      <c r="E78" s="30">
        <v>14816.580803814208</v>
      </c>
      <c r="F78" s="30">
        <v>10420.453133170733</v>
      </c>
      <c r="G78" s="30">
        <v>11432.528077660985</v>
      </c>
      <c r="H78" s="30">
        <v>16389.82952493276</v>
      </c>
      <c r="I78" s="30">
        <v>10051.296443900379</v>
      </c>
      <c r="J78" s="30">
        <v>15010.635409140838</v>
      </c>
      <c r="K78" s="30">
        <v>10002.911258493117</v>
      </c>
      <c r="L78" s="30">
        <v>4627.035465480064</v>
      </c>
      <c r="M78" s="30">
        <v>8454.6403339633744</v>
      </c>
      <c r="N78" s="30">
        <v>9735.8328524386488</v>
      </c>
      <c r="O78" s="30">
        <v>4846.5138109345871</v>
      </c>
      <c r="P78" s="30">
        <v>5125.8886722441093</v>
      </c>
      <c r="Q78" s="30">
        <v>4983.2976391994071</v>
      </c>
      <c r="R78" s="30">
        <v>4868.9839586000762</v>
      </c>
      <c r="S78" s="30">
        <v>4796.7623387465064</v>
      </c>
      <c r="T78" s="30">
        <v>7942.7351675778182</v>
      </c>
      <c r="U78" s="30">
        <v>10255.782686162491</v>
      </c>
      <c r="V78" s="30">
        <v>9539.9661701806199</v>
      </c>
      <c r="W78" s="30">
        <v>14107.769724533877</v>
      </c>
      <c r="X78" s="30">
        <v>7339.5242476717012</v>
      </c>
      <c r="Y78" s="30">
        <v>7132.8864787704497</v>
      </c>
      <c r="Z78" s="30">
        <v>6575.380993990304</v>
      </c>
      <c r="AA78" s="30">
        <v>7037.0521262049779</v>
      </c>
      <c r="AB78" s="30">
        <v>6844.4831862571928</v>
      </c>
      <c r="AC78" s="30">
        <v>7415.9243295187707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4.8207642000000001E-4</v>
      </c>
      <c r="D85" s="12">
        <v>4.6141842499999999E-4</v>
      </c>
      <c r="E85" s="12">
        <v>4.6920260499999997E-4</v>
      </c>
      <c r="F85" s="12">
        <v>3.9763357715030003</v>
      </c>
      <c r="G85" s="12">
        <v>10.76059319656</v>
      </c>
      <c r="H85" s="12">
        <v>1.173601548847</v>
      </c>
      <c r="I85" s="12">
        <v>5.2903048999999999E-4</v>
      </c>
      <c r="J85" s="12">
        <v>5.6036985699999995E-4</v>
      </c>
      <c r="K85" s="12">
        <v>7.4395557151279998</v>
      </c>
      <c r="L85" s="12">
        <v>21.736000798185003</v>
      </c>
      <c r="M85" s="12">
        <v>5.0025423800000002E-4</v>
      </c>
      <c r="N85" s="12">
        <v>4.9921445400000002E-4</v>
      </c>
      <c r="O85" s="12">
        <v>4.4585132699999998E-4</v>
      </c>
      <c r="P85" s="12">
        <v>4.4505808400000001E-4</v>
      </c>
      <c r="Q85" s="12">
        <v>4.6881131599999995E-4</v>
      </c>
      <c r="R85" s="12">
        <v>4.5423645E-4</v>
      </c>
      <c r="S85" s="12">
        <v>4.6186589999999998E-4</v>
      </c>
      <c r="T85" s="12">
        <v>5.3246696000000006E-4</v>
      </c>
      <c r="U85" s="12">
        <v>4.6658121499999999E-4</v>
      </c>
      <c r="V85" s="12">
        <v>4.7422068999999998E-4</v>
      </c>
      <c r="W85" s="12">
        <v>6.1501260000000006E-4</v>
      </c>
      <c r="X85" s="12">
        <v>4.2344737000000001E-4</v>
      </c>
      <c r="Y85" s="12">
        <v>4.0506917600000004E-4</v>
      </c>
      <c r="Z85" s="12">
        <v>5.1252896499999999E-4</v>
      </c>
      <c r="AA85" s="12">
        <v>4.7924767999999997E-4</v>
      </c>
      <c r="AB85" s="12">
        <v>5.3137674000000004E-4</v>
      </c>
      <c r="AC85" s="12">
        <v>4.8486614000000001E-4</v>
      </c>
    </row>
    <row r="86" spans="1:29">
      <c r="A86" s="11" t="s">
        <v>115</v>
      </c>
      <c r="B86" s="11" t="s">
        <v>96</v>
      </c>
      <c r="C86" s="12">
        <v>80675.571100000001</v>
      </c>
      <c r="D86" s="12">
        <v>41798.939299999998</v>
      </c>
      <c r="E86" s="12">
        <v>44736.362310000004</v>
      </c>
      <c r="F86" s="12">
        <v>42247.467230000002</v>
      </c>
      <c r="G86" s="12">
        <v>48582.699900000007</v>
      </c>
      <c r="H86" s="12">
        <v>50458.097799999996</v>
      </c>
      <c r="I86" s="12">
        <v>51517.013099999996</v>
      </c>
      <c r="J86" s="12">
        <v>43794.712100000004</v>
      </c>
      <c r="K86" s="12">
        <v>42238.038099999998</v>
      </c>
      <c r="L86" s="12">
        <v>35531.4064</v>
      </c>
      <c r="M86" s="12">
        <v>37450.341700000004</v>
      </c>
      <c r="N86" s="12">
        <v>35483.248599999999</v>
      </c>
      <c r="O86" s="12">
        <v>28590.852400000003</v>
      </c>
      <c r="P86" s="12">
        <v>25981.935899999997</v>
      </c>
      <c r="Q86" s="12">
        <v>30990.5154</v>
      </c>
      <c r="R86" s="12">
        <v>26252.948700000004</v>
      </c>
      <c r="S86" s="12">
        <v>25082.869300000002</v>
      </c>
      <c r="T86" s="12">
        <v>26108.514300000003</v>
      </c>
      <c r="U86" s="12">
        <v>20540.97954</v>
      </c>
      <c r="V86" s="12">
        <v>20128.537400000001</v>
      </c>
      <c r="W86" s="12">
        <v>23049.0236</v>
      </c>
      <c r="X86" s="12">
        <v>19429.864550000002</v>
      </c>
      <c r="Y86" s="12">
        <v>14777.203643999999</v>
      </c>
      <c r="Z86" s="12">
        <v>20235.169200000004</v>
      </c>
      <c r="AA86" s="12">
        <v>14269.703750000001</v>
      </c>
      <c r="AB86" s="12">
        <v>16336.841460000001</v>
      </c>
      <c r="AC86" s="12">
        <v>17567.006419999998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8.4182830000000005E-5</v>
      </c>
      <c r="K87" s="12">
        <v>8.985985E-5</v>
      </c>
      <c r="L87" s="12">
        <v>9.6073896000000011E-5</v>
      </c>
      <c r="M87" s="12">
        <v>1.14808336E-4</v>
      </c>
      <c r="N87" s="12">
        <v>1.5662487E-4</v>
      </c>
      <c r="O87" s="12">
        <v>1.2371832999999999E-4</v>
      </c>
      <c r="P87" s="12">
        <v>1.5665435999999999E-4</v>
      </c>
      <c r="Q87" s="12">
        <v>3.6980269999999999E-4</v>
      </c>
      <c r="R87" s="12">
        <v>4.1174766000000003E-4</v>
      </c>
      <c r="S87" s="12">
        <v>6.4743569999999994E-4</v>
      </c>
      <c r="T87" s="12">
        <v>5.7088107000000002E-4</v>
      </c>
      <c r="U87" s="12">
        <v>4.6495628E-4</v>
      </c>
      <c r="V87" s="12">
        <v>5.7434076000000001E-4</v>
      </c>
      <c r="W87" s="12">
        <v>7.4687504999999994E-4</v>
      </c>
      <c r="X87" s="12">
        <v>4.8427029999999996E-4</v>
      </c>
      <c r="Y87" s="12">
        <v>4.6704980000000004E-4</v>
      </c>
      <c r="Z87" s="12">
        <v>64.699348000000001</v>
      </c>
      <c r="AA87" s="12">
        <v>59.967855</v>
      </c>
      <c r="AB87" s="12">
        <v>255.1541</v>
      </c>
      <c r="AC87" s="12">
        <v>248.31429999999997</v>
      </c>
    </row>
    <row r="88" spans="1:29">
      <c r="A88" s="11" t="s">
        <v>115</v>
      </c>
      <c r="B88" s="11" t="s">
        <v>98</v>
      </c>
      <c r="C88" s="12">
        <v>163.54788500000001</v>
      </c>
      <c r="D88" s="12">
        <v>717.70429602753984</v>
      </c>
      <c r="E88" s="12">
        <v>833.80949964310992</v>
      </c>
      <c r="F88" s="12">
        <v>868.3645680824477</v>
      </c>
      <c r="G88" s="12">
        <v>1470.9493897196726</v>
      </c>
      <c r="H88" s="12">
        <v>1493.821040807544</v>
      </c>
      <c r="I88" s="12">
        <v>1810.0580977076593</v>
      </c>
      <c r="J88" s="12">
        <v>1739.7285523614746</v>
      </c>
      <c r="K88" s="12">
        <v>2206.5466812645864</v>
      </c>
      <c r="L88" s="12">
        <v>2165.7832146750002</v>
      </c>
      <c r="M88" s="12">
        <v>2097.2715663829786</v>
      </c>
      <c r="N88" s="12">
        <v>2630.1090898002226</v>
      </c>
      <c r="O88" s="12">
        <v>2574.5358488687752</v>
      </c>
      <c r="P88" s="12">
        <v>2838.508893078068</v>
      </c>
      <c r="Q88" s="12">
        <v>3139.2460251180319</v>
      </c>
      <c r="R88" s="12">
        <v>2850.6290876122621</v>
      </c>
      <c r="S88" s="12">
        <v>2669.5223874109752</v>
      </c>
      <c r="T88" s="12">
        <v>3009.1415006479538</v>
      </c>
      <c r="U88" s="12">
        <v>2907.7822046263541</v>
      </c>
      <c r="V88" s="12">
        <v>2558.4351442027382</v>
      </c>
      <c r="W88" s="12">
        <v>2698.7872355096911</v>
      </c>
      <c r="X88" s="12">
        <v>2528.4645144250312</v>
      </c>
      <c r="Y88" s="12">
        <v>2509.569509407133</v>
      </c>
      <c r="Z88" s="12">
        <v>2728.9330888633149</v>
      </c>
      <c r="AA88" s="12">
        <v>2658.2141509071389</v>
      </c>
      <c r="AB88" s="12">
        <v>2687.108904813213</v>
      </c>
      <c r="AC88" s="12">
        <v>2758.7387009004128</v>
      </c>
    </row>
    <row r="89" spans="1:29">
      <c r="A89" s="11" t="s">
        <v>115</v>
      </c>
      <c r="B89" s="11" t="s">
        <v>99</v>
      </c>
      <c r="C89" s="12">
        <v>0</v>
      </c>
      <c r="D89" s="12">
        <v>1.5220804200000001E-5</v>
      </c>
      <c r="E89" s="12">
        <v>1.85466106E-5</v>
      </c>
      <c r="F89" s="12">
        <v>4.0188995000000004E-5</v>
      </c>
      <c r="G89" s="12">
        <v>23.830208465486002</v>
      </c>
      <c r="H89" s="12">
        <v>31.347391218758002</v>
      </c>
      <c r="I89" s="12">
        <v>55.562653418680007</v>
      </c>
      <c r="J89" s="12">
        <v>89.355424999999997</v>
      </c>
      <c r="K89" s="12">
        <v>78.54326549999999</v>
      </c>
      <c r="L89" s="12">
        <v>81.228255999999988</v>
      </c>
      <c r="M89" s="12">
        <v>323.32689399999998</v>
      </c>
      <c r="N89" s="12">
        <v>553.20338000000004</v>
      </c>
      <c r="O89" s="12">
        <v>640.14449499999989</v>
      </c>
      <c r="P89" s="12">
        <v>677.19671150000011</v>
      </c>
      <c r="Q89" s="12">
        <v>618.55200599999989</v>
      </c>
      <c r="R89" s="12">
        <v>700.94275839999989</v>
      </c>
      <c r="S89" s="12">
        <v>745.02756700000009</v>
      </c>
      <c r="T89" s="12">
        <v>682.58924359999992</v>
      </c>
      <c r="U89" s="12">
        <v>683.45828549999987</v>
      </c>
      <c r="V89" s="12">
        <v>828.63229290000004</v>
      </c>
      <c r="W89" s="12">
        <v>823.916203</v>
      </c>
      <c r="X89" s="12">
        <v>825.13144390000002</v>
      </c>
      <c r="Y89" s="12">
        <v>753.33570029999998</v>
      </c>
      <c r="Z89" s="12">
        <v>850.71218069999986</v>
      </c>
      <c r="AA89" s="12">
        <v>1020.4500899999999</v>
      </c>
      <c r="AB89" s="12">
        <v>1227.874184</v>
      </c>
      <c r="AC89" s="12">
        <v>1127.6965507</v>
      </c>
    </row>
    <row r="90" spans="1:29">
      <c r="A90" s="11" t="s">
        <v>115</v>
      </c>
      <c r="B90" s="11" t="s">
        <v>24</v>
      </c>
      <c r="C90" s="12">
        <v>0</v>
      </c>
      <c r="D90" s="12">
        <v>8.8997661999999999E-5</v>
      </c>
      <c r="E90" s="12">
        <v>9.3550133000000008E-5</v>
      </c>
      <c r="F90" s="12">
        <v>1.0460749999999999E-4</v>
      </c>
      <c r="G90" s="12">
        <v>1.1874167800000001E-4</v>
      </c>
      <c r="H90" s="12">
        <v>1.1325020800000001E-4</v>
      </c>
      <c r="I90" s="12">
        <v>1.1827859000000001E-4</v>
      </c>
      <c r="J90" s="12">
        <v>1.4451081999999999E-4</v>
      </c>
      <c r="K90" s="12">
        <v>2.28913E-4</v>
      </c>
      <c r="L90" s="12">
        <v>2.6612265000000004E-4</v>
      </c>
      <c r="M90" s="12">
        <v>3.0479793000000001E-4</v>
      </c>
      <c r="N90" s="12">
        <v>3.1215619999999997E-4</v>
      </c>
      <c r="O90" s="12">
        <v>3.3839525999999995E-4</v>
      </c>
      <c r="P90" s="12">
        <v>4.3352473999999999E-4</v>
      </c>
      <c r="Q90" s="12">
        <v>6.0626986999999999E-4</v>
      </c>
      <c r="R90" s="12">
        <v>2.0134466440000002E-2</v>
      </c>
      <c r="S90" s="12">
        <v>1.9548246600000003E-2</v>
      </c>
      <c r="T90" s="12">
        <v>1.8325027399999999E-2</v>
      </c>
      <c r="U90" s="12">
        <v>31.58062516183</v>
      </c>
      <c r="V90" s="12">
        <v>100.348245515</v>
      </c>
      <c r="W90" s="12">
        <v>90.76201371725999</v>
      </c>
      <c r="X90" s="12">
        <v>94.152550450800007</v>
      </c>
      <c r="Y90" s="12">
        <v>90.31465841103001</v>
      </c>
      <c r="Z90" s="12">
        <v>226.7786268527</v>
      </c>
      <c r="AA90" s="12">
        <v>413.91770731100002</v>
      </c>
      <c r="AB90" s="12">
        <v>481.94746170159999</v>
      </c>
      <c r="AC90" s="12">
        <v>438.36337662500006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2.0233632499999998E-4</v>
      </c>
      <c r="F91" s="12">
        <v>2.5971029E-4</v>
      </c>
      <c r="G91" s="12">
        <v>4.4997059500000001E-4</v>
      </c>
      <c r="H91" s="12">
        <v>42.623368964415</v>
      </c>
      <c r="I91" s="12">
        <v>134.88203580479001</v>
      </c>
      <c r="J91" s="12">
        <v>129.48118539089</v>
      </c>
      <c r="K91" s="12">
        <v>181.70157333535997</v>
      </c>
      <c r="L91" s="12">
        <v>220.50641444396001</v>
      </c>
      <c r="M91" s="12">
        <v>228.63038858157</v>
      </c>
      <c r="N91" s="12">
        <v>337.84138079064002</v>
      </c>
      <c r="O91" s="12">
        <v>420.43397451196006</v>
      </c>
      <c r="P91" s="12">
        <v>402.05340964594996</v>
      </c>
      <c r="Q91" s="12">
        <v>396.01629808440003</v>
      </c>
      <c r="R91" s="12">
        <v>393.02152195860003</v>
      </c>
      <c r="S91" s="12">
        <v>357.09338852165001</v>
      </c>
      <c r="T91" s="12">
        <v>337.54710515254004</v>
      </c>
      <c r="U91" s="12">
        <v>335.47655668357004</v>
      </c>
      <c r="V91" s="12">
        <v>302.38597055455</v>
      </c>
      <c r="W91" s="12">
        <v>270.35315099554003</v>
      </c>
      <c r="X91" s="12">
        <v>287.74961906438</v>
      </c>
      <c r="Y91" s="12">
        <v>251.57399002969998</v>
      </c>
      <c r="Z91" s="12">
        <v>226.69038684916001</v>
      </c>
      <c r="AA91" s="12">
        <v>216.36822808097997</v>
      </c>
      <c r="AB91" s="12">
        <v>195.46027880509999</v>
      </c>
      <c r="AC91" s="12">
        <v>170.52792812086003</v>
      </c>
    </row>
    <row r="92" spans="1:29">
      <c r="A92" s="11" t="s">
        <v>115</v>
      </c>
      <c r="B92" s="11" t="s">
        <v>46</v>
      </c>
      <c r="C92" s="12">
        <v>0.24845576</v>
      </c>
      <c r="D92" s="12">
        <v>0.7560827</v>
      </c>
      <c r="E92" s="12">
        <v>1.0317421999999998</v>
      </c>
      <c r="F92" s="12">
        <v>1.5023674</v>
      </c>
      <c r="G92" s="12">
        <v>1.9699731</v>
      </c>
      <c r="H92" s="12">
        <v>2.6794617000000001</v>
      </c>
      <c r="I92" s="12">
        <v>3.0535776000000001</v>
      </c>
      <c r="J92" s="12">
        <v>3.3870141999999999</v>
      </c>
      <c r="K92" s="12">
        <v>4.8639950000000001</v>
      </c>
      <c r="L92" s="12">
        <v>5.3117299999999998</v>
      </c>
      <c r="M92" s="12">
        <v>5.3895702999999999</v>
      </c>
      <c r="N92" s="12">
        <v>6.0957236000000004</v>
      </c>
      <c r="O92" s="12">
        <v>6.4007589999999999</v>
      </c>
      <c r="P92" s="12">
        <v>7.2634999999999996</v>
      </c>
      <c r="Q92" s="12">
        <v>7.1300090000000003</v>
      </c>
      <c r="R92" s="12">
        <v>7.290394</v>
      </c>
      <c r="S92" s="12">
        <v>7.7133130000000003</v>
      </c>
      <c r="T92" s="12">
        <v>7.9394804999999993</v>
      </c>
      <c r="U92" s="12">
        <v>7.9256789999999997</v>
      </c>
      <c r="V92" s="12">
        <v>7.1332810000000002</v>
      </c>
      <c r="W92" s="12">
        <v>7.2010015000000003</v>
      </c>
      <c r="X92" s="12">
        <v>7.1772489999999998</v>
      </c>
      <c r="Y92" s="12">
        <v>7.4185540000000003</v>
      </c>
      <c r="Z92" s="12">
        <v>7.0289106000000006</v>
      </c>
      <c r="AA92" s="12">
        <v>7.2312839999999996</v>
      </c>
      <c r="AB92" s="12">
        <v>7.2133184000000004</v>
      </c>
      <c r="AC92" s="12">
        <v>7.4696729999999993</v>
      </c>
    </row>
    <row r="93" spans="1:29">
      <c r="A93" s="37" t="s">
        <v>121</v>
      </c>
      <c r="B93" s="37"/>
      <c r="C93" s="30">
        <v>80839.36792283642</v>
      </c>
      <c r="D93" s="30">
        <v>42517.400244364428</v>
      </c>
      <c r="E93" s="30">
        <v>45571.204335478789</v>
      </c>
      <c r="F93" s="30">
        <v>43121.310905760729</v>
      </c>
      <c r="G93" s="30">
        <v>50090.210633194001</v>
      </c>
      <c r="H93" s="30">
        <v>52029.742777489766</v>
      </c>
      <c r="I93" s="30">
        <v>53520.570111840214</v>
      </c>
      <c r="J93" s="30">
        <v>45756.665066015885</v>
      </c>
      <c r="K93" s="30">
        <v>44717.133489587919</v>
      </c>
      <c r="L93" s="30">
        <v>38025.9723781137</v>
      </c>
      <c r="M93" s="30">
        <v>40104.961039125068</v>
      </c>
      <c r="N93" s="30">
        <v>39010.499142186382</v>
      </c>
      <c r="O93" s="30">
        <v>32232.36838534566</v>
      </c>
      <c r="P93" s="30">
        <v>29906.959449461203</v>
      </c>
      <c r="Q93" s="30">
        <v>35151.461183086314</v>
      </c>
      <c r="R93" s="30">
        <v>30204.853462421415</v>
      </c>
      <c r="S93" s="30">
        <v>28862.246613480831</v>
      </c>
      <c r="T93" s="30">
        <v>30145.751058275924</v>
      </c>
      <c r="U93" s="30">
        <v>24507.203822509251</v>
      </c>
      <c r="V93" s="30">
        <v>23925.47338273374</v>
      </c>
      <c r="W93" s="30">
        <v>26940.04456661014</v>
      </c>
      <c r="X93" s="30">
        <v>23172.540834557883</v>
      </c>
      <c r="Y93" s="30">
        <v>18389.416928266837</v>
      </c>
      <c r="Z93" s="30">
        <v>24340.012254394143</v>
      </c>
      <c r="AA93" s="30">
        <v>18645.853544546801</v>
      </c>
      <c r="AB93" s="30">
        <v>21191.600239096657</v>
      </c>
      <c r="AC93" s="30">
        <v>22318.117434212407</v>
      </c>
    </row>
    <row r="96" spans="1:29" collapsed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>
      <c r="A98" s="11" t="s">
        <v>28</v>
      </c>
      <c r="B98" s="11" t="s">
        <v>101</v>
      </c>
      <c r="C98" s="12">
        <v>37.521655789999997</v>
      </c>
      <c r="D98" s="12">
        <v>41.098268439999998</v>
      </c>
      <c r="E98" s="12">
        <v>38.063696090000001</v>
      </c>
      <c r="F98" s="12">
        <v>36.568731569999997</v>
      </c>
      <c r="G98" s="12">
        <v>34.781616900000003</v>
      </c>
      <c r="H98" s="12">
        <v>30.604858640000003</v>
      </c>
      <c r="I98" s="12">
        <v>28.928738269999997</v>
      </c>
      <c r="J98" s="12">
        <v>27.36049783</v>
      </c>
      <c r="K98" s="12">
        <v>24.976129254999996</v>
      </c>
      <c r="L98" s="12">
        <v>25.091813420000001</v>
      </c>
      <c r="M98" s="12">
        <v>21.480397275999998</v>
      </c>
      <c r="N98" s="12">
        <v>18.962980876000003</v>
      </c>
      <c r="O98" s="12">
        <v>18.241850170000003</v>
      </c>
      <c r="P98" s="12">
        <v>16.131619910000001</v>
      </c>
      <c r="Q98" s="12">
        <v>14.24475833</v>
      </c>
      <c r="R98" s="12">
        <v>13.191780235</v>
      </c>
      <c r="S98" s="12">
        <v>12.907095205999999</v>
      </c>
      <c r="T98" s="12">
        <v>11.676672952000001</v>
      </c>
      <c r="U98" s="12">
        <v>7.9317471959999999</v>
      </c>
      <c r="V98" s="12">
        <v>7.3277881350000005</v>
      </c>
      <c r="W98" s="12">
        <v>3.4843130100000002</v>
      </c>
      <c r="X98" s="12">
        <v>3.3229585699999999</v>
      </c>
      <c r="Y98" s="12">
        <v>3.0700187999999997</v>
      </c>
      <c r="Z98" s="12">
        <v>2.6469147</v>
      </c>
      <c r="AA98" s="12">
        <v>2.6025942999999998</v>
      </c>
      <c r="AB98" s="12">
        <v>2.4552662000000001</v>
      </c>
      <c r="AC98" s="12">
        <v>2.4375523000000001</v>
      </c>
    </row>
    <row r="99" spans="1:29">
      <c r="A99" s="11" t="s">
        <v>28</v>
      </c>
      <c r="B99" s="11" t="s">
        <v>102</v>
      </c>
      <c r="C99" s="12">
        <v>8247.3963199999998</v>
      </c>
      <c r="D99" s="12">
        <v>19488.22524</v>
      </c>
      <c r="E99" s="12">
        <v>15099.45564</v>
      </c>
      <c r="F99" s="12">
        <v>20678.6348</v>
      </c>
      <c r="G99" s="12">
        <v>46211.574699999997</v>
      </c>
      <c r="H99" s="12">
        <v>43180.673599999995</v>
      </c>
      <c r="I99" s="12">
        <v>41482.566699999996</v>
      </c>
      <c r="J99" s="12">
        <v>38609.772260000005</v>
      </c>
      <c r="K99" s="12">
        <v>36922.745759999998</v>
      </c>
      <c r="L99" s="12">
        <v>36241.838499999998</v>
      </c>
      <c r="M99" s="12">
        <v>34574.787479999999</v>
      </c>
      <c r="N99" s="12">
        <v>30553.05487</v>
      </c>
      <c r="O99" s="12">
        <v>31428.455120000002</v>
      </c>
      <c r="P99" s="12">
        <v>30316.48115</v>
      </c>
      <c r="Q99" s="12">
        <v>26245.310429999998</v>
      </c>
      <c r="R99" s="12">
        <v>24528.824669999998</v>
      </c>
      <c r="S99" s="12">
        <v>23287.077420000001</v>
      </c>
      <c r="T99" s="12">
        <v>21053.735490000003</v>
      </c>
      <c r="U99" s="12">
        <v>21463.905959999996</v>
      </c>
      <c r="V99" s="12">
        <v>19472.247159999995</v>
      </c>
      <c r="W99" s="12">
        <v>17084.05341</v>
      </c>
      <c r="X99" s="12">
        <v>18453.2886</v>
      </c>
      <c r="Y99" s="12">
        <v>16788.246800000001</v>
      </c>
      <c r="Z99" s="12">
        <v>15663.41128</v>
      </c>
      <c r="AA99" s="12">
        <v>15189.779670000002</v>
      </c>
      <c r="AB99" s="12">
        <v>14235.06986</v>
      </c>
      <c r="AC99" s="12">
        <v>12334.922119999999</v>
      </c>
    </row>
    <row r="100" spans="1:29">
      <c r="A100" s="11" t="s">
        <v>28</v>
      </c>
      <c r="B100" s="11" t="s">
        <v>103</v>
      </c>
      <c r="C100" s="12">
        <v>23.382494723000001</v>
      </c>
      <c r="D100" s="12">
        <v>53.825072999999996</v>
      </c>
      <c r="E100" s="12">
        <v>80.747483490000008</v>
      </c>
      <c r="F100" s="12">
        <v>115.72751959999999</v>
      </c>
      <c r="G100" s="12">
        <v>150.95089211000004</v>
      </c>
      <c r="H100" s="12">
        <v>176.35373393</v>
      </c>
      <c r="I100" s="12">
        <v>227.76419317999998</v>
      </c>
      <c r="J100" s="12">
        <v>255.50278102000001</v>
      </c>
      <c r="K100" s="12">
        <v>280.02593526000004</v>
      </c>
      <c r="L100" s="12">
        <v>316.60123709999999</v>
      </c>
      <c r="M100" s="12">
        <v>355.99858172999996</v>
      </c>
      <c r="N100" s="12">
        <v>387.00458395999999</v>
      </c>
      <c r="O100" s="12">
        <v>427.72845539999992</v>
      </c>
      <c r="P100" s="12">
        <v>456.60156397999998</v>
      </c>
      <c r="Q100" s="12">
        <v>453.38595490000006</v>
      </c>
      <c r="R100" s="12">
        <v>464.95938440000003</v>
      </c>
      <c r="S100" s="12">
        <v>476.72492546000001</v>
      </c>
      <c r="T100" s="12">
        <v>457.32843433000005</v>
      </c>
      <c r="U100" s="12">
        <v>474.53668759999999</v>
      </c>
      <c r="V100" s="12">
        <v>450.84070529000002</v>
      </c>
      <c r="W100" s="12">
        <v>439.00014195000006</v>
      </c>
      <c r="X100" s="12">
        <v>451.00069040000005</v>
      </c>
      <c r="Y100" s="12">
        <v>450.9091894</v>
      </c>
      <c r="Z100" s="12">
        <v>414.59363970000004</v>
      </c>
      <c r="AA100" s="12">
        <v>419.62139228999996</v>
      </c>
      <c r="AB100" s="12">
        <v>419.57344046999998</v>
      </c>
      <c r="AC100" s="12">
        <v>406.80536138999997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12">
        <v>1.7890085</v>
      </c>
      <c r="D103" s="12">
        <v>2.6364958000000001</v>
      </c>
      <c r="E103" s="12">
        <v>2.1872217000000003</v>
      </c>
      <c r="F103" s="12">
        <v>2.4424440000000001</v>
      </c>
      <c r="G103" s="12">
        <v>2.2348213000000001</v>
      </c>
      <c r="H103" s="12">
        <v>2.0631313000000002</v>
      </c>
      <c r="I103" s="12">
        <v>1.9707728</v>
      </c>
      <c r="J103" s="12">
        <v>1.8914097999999999</v>
      </c>
      <c r="K103" s="12">
        <v>1.7801235</v>
      </c>
      <c r="L103" s="12">
        <v>1.7167891</v>
      </c>
      <c r="M103" s="12">
        <v>1.6078538</v>
      </c>
      <c r="N103" s="12">
        <v>1.4395963999999999</v>
      </c>
      <c r="O103" s="12">
        <v>1.4399725000000001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11" t="s">
        <v>111</v>
      </c>
      <c r="B104" s="11" t="s">
        <v>102</v>
      </c>
      <c r="C104" s="12">
        <v>4299.3371200000001</v>
      </c>
      <c r="D104" s="12">
        <v>11646.62134</v>
      </c>
      <c r="E104" s="12">
        <v>8750.3094399999991</v>
      </c>
      <c r="F104" s="12">
        <v>14602.1276</v>
      </c>
      <c r="G104" s="12">
        <v>40267.539299999997</v>
      </c>
      <c r="H104" s="12">
        <v>39131.063499999997</v>
      </c>
      <c r="I104" s="12">
        <v>36592.568399999996</v>
      </c>
      <c r="J104" s="12">
        <v>33855.022560000005</v>
      </c>
      <c r="K104" s="12">
        <v>32346.955959999999</v>
      </c>
      <c r="L104" s="12">
        <v>31662.196100000001</v>
      </c>
      <c r="M104" s="12">
        <v>30148.777480000001</v>
      </c>
      <c r="N104" s="12">
        <v>26569.679469999999</v>
      </c>
      <c r="O104" s="12">
        <v>27588.600320000001</v>
      </c>
      <c r="P104" s="12">
        <v>26797.28255</v>
      </c>
      <c r="Q104" s="12">
        <v>23615.524229999999</v>
      </c>
      <c r="R104" s="12">
        <v>21811.729669999997</v>
      </c>
      <c r="S104" s="12">
        <v>20622.877920000003</v>
      </c>
      <c r="T104" s="12">
        <v>18638.430390000001</v>
      </c>
      <c r="U104" s="12">
        <v>18829.868859999999</v>
      </c>
      <c r="V104" s="12">
        <v>17170.650899999997</v>
      </c>
      <c r="W104" s="12">
        <v>15025.470169999999</v>
      </c>
      <c r="X104" s="12">
        <v>16355.305</v>
      </c>
      <c r="Y104" s="12">
        <v>14926.04025</v>
      </c>
      <c r="Z104" s="12">
        <v>14136.345730000001</v>
      </c>
      <c r="AA104" s="12">
        <v>13659.993970000001</v>
      </c>
      <c r="AB104" s="12">
        <v>12681.65266</v>
      </c>
      <c r="AC104" s="12">
        <v>10964.67182</v>
      </c>
    </row>
    <row r="105" spans="1:29">
      <c r="A105" s="11" t="s">
        <v>111</v>
      </c>
      <c r="B105" s="11" t="s">
        <v>103</v>
      </c>
      <c r="C105" s="12">
        <v>5.9798924339999999</v>
      </c>
      <c r="D105" s="12">
        <v>16.935902219999999</v>
      </c>
      <c r="E105" s="12">
        <v>24.8398301</v>
      </c>
      <c r="F105" s="12">
        <v>36.995332789999999</v>
      </c>
      <c r="G105" s="12">
        <v>48.169335519999997</v>
      </c>
      <c r="H105" s="12">
        <v>57.651639640000006</v>
      </c>
      <c r="I105" s="12">
        <v>75.092928270000002</v>
      </c>
      <c r="J105" s="12">
        <v>84.383015180000015</v>
      </c>
      <c r="K105" s="12">
        <v>94.105992700000002</v>
      </c>
      <c r="L105" s="12">
        <v>106.62927000000001</v>
      </c>
      <c r="M105" s="12">
        <v>121.91488374999999</v>
      </c>
      <c r="N105" s="12">
        <v>131.27436886000001</v>
      </c>
      <c r="O105" s="12">
        <v>147.21246276999997</v>
      </c>
      <c r="P105" s="12">
        <v>157.40237249999998</v>
      </c>
      <c r="Q105" s="12">
        <v>157.82526990000002</v>
      </c>
      <c r="R105" s="12">
        <v>161.65510785999999</v>
      </c>
      <c r="S105" s="12">
        <v>167.26600186000002</v>
      </c>
      <c r="T105" s="12">
        <v>159.98622392999999</v>
      </c>
      <c r="U105" s="12">
        <v>162.52916779999998</v>
      </c>
      <c r="V105" s="12">
        <v>155.70185335000002</v>
      </c>
      <c r="W105" s="12">
        <v>150.31379865000002</v>
      </c>
      <c r="X105" s="12">
        <v>158.36036080000002</v>
      </c>
      <c r="Y105" s="12">
        <v>158.58219800000001</v>
      </c>
      <c r="Z105" s="12">
        <v>144.07270550000001</v>
      </c>
      <c r="AA105" s="12">
        <v>142.76382314</v>
      </c>
      <c r="AB105" s="12">
        <v>147.64998556999998</v>
      </c>
      <c r="AC105" s="12">
        <v>142.64923987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12">
        <v>5.2233149999999995</v>
      </c>
      <c r="D108" s="12">
        <v>5.7715069999999997</v>
      </c>
      <c r="E108" s="12">
        <v>4.9192679999999998</v>
      </c>
      <c r="F108" s="12">
        <v>4.7193160000000001</v>
      </c>
      <c r="G108" s="12">
        <v>4.5081980000000001</v>
      </c>
      <c r="H108" s="12">
        <v>4.2432359999999996</v>
      </c>
      <c r="I108" s="12">
        <v>3.9834567999999999</v>
      </c>
      <c r="J108" s="12">
        <v>3.7912732</v>
      </c>
      <c r="K108" s="12">
        <v>3.6086930000000002</v>
      </c>
      <c r="L108" s="12">
        <v>3.4527683000000002</v>
      </c>
      <c r="M108" s="12">
        <v>3.3056037999999996</v>
      </c>
      <c r="N108" s="12">
        <v>3.0761436</v>
      </c>
      <c r="O108" s="12">
        <v>2.8855947</v>
      </c>
      <c r="P108" s="12">
        <v>2.7282582999999998</v>
      </c>
      <c r="Q108" s="12">
        <v>2.3534430000000004</v>
      </c>
      <c r="R108" s="12">
        <v>2.3069446</v>
      </c>
      <c r="S108" s="12">
        <v>2.2241396</v>
      </c>
      <c r="T108" s="12">
        <v>2.1594531000000003</v>
      </c>
      <c r="U108" s="12">
        <v>2.12188</v>
      </c>
      <c r="V108" s="12">
        <v>1.9913423000000001</v>
      </c>
      <c r="W108" s="12">
        <v>1.8724196</v>
      </c>
      <c r="X108" s="12">
        <v>1.7793833999999999</v>
      </c>
      <c r="Y108" s="12">
        <v>1.6510596</v>
      </c>
      <c r="Z108" s="12">
        <v>1.3919505999999999</v>
      </c>
      <c r="AA108" s="12">
        <v>1.4193327999999998</v>
      </c>
      <c r="AB108" s="12">
        <v>1.3339211</v>
      </c>
      <c r="AC108" s="12">
        <v>1.3613467000000001</v>
      </c>
    </row>
    <row r="109" spans="1:29">
      <c r="A109" s="11" t="s">
        <v>112</v>
      </c>
      <c r="B109" s="11" t="s">
        <v>102</v>
      </c>
      <c r="C109" s="12">
        <v>3948.0592000000001</v>
      </c>
      <c r="D109" s="12">
        <v>7841.6039000000001</v>
      </c>
      <c r="E109" s="12">
        <v>6349.1462000000001</v>
      </c>
      <c r="F109" s="12">
        <v>6076.5072</v>
      </c>
      <c r="G109" s="12">
        <v>5944.0354000000007</v>
      </c>
      <c r="H109" s="12">
        <v>4049.6100999999999</v>
      </c>
      <c r="I109" s="12">
        <v>4889.9983000000002</v>
      </c>
      <c r="J109" s="12">
        <v>4754.7497000000003</v>
      </c>
      <c r="K109" s="12">
        <v>4575.7898000000005</v>
      </c>
      <c r="L109" s="12">
        <v>4579.6424000000006</v>
      </c>
      <c r="M109" s="12">
        <v>4426.01</v>
      </c>
      <c r="N109" s="12">
        <v>3983.3754000000004</v>
      </c>
      <c r="O109" s="12">
        <v>3839.8547999999996</v>
      </c>
      <c r="P109" s="12">
        <v>3519.1985999999997</v>
      </c>
      <c r="Q109" s="12">
        <v>2629.7862</v>
      </c>
      <c r="R109" s="12">
        <v>2717.0949999999998</v>
      </c>
      <c r="S109" s="12">
        <v>2664.1995000000002</v>
      </c>
      <c r="T109" s="12">
        <v>2415.3051</v>
      </c>
      <c r="U109" s="12">
        <v>2634.0370999999996</v>
      </c>
      <c r="V109" s="12">
        <v>2301.5962599999998</v>
      </c>
      <c r="W109" s="12">
        <v>2058.5832399999999</v>
      </c>
      <c r="X109" s="12">
        <v>2097.9836</v>
      </c>
      <c r="Y109" s="12">
        <v>1862.2065500000001</v>
      </c>
      <c r="Z109" s="12">
        <v>1527.06555</v>
      </c>
      <c r="AA109" s="12">
        <v>1529.7857000000001</v>
      </c>
      <c r="AB109" s="12">
        <v>1553.4171999999999</v>
      </c>
      <c r="AC109" s="12">
        <v>1370.2503000000002</v>
      </c>
    </row>
    <row r="110" spans="1:29">
      <c r="A110" s="11" t="s">
        <v>112</v>
      </c>
      <c r="B110" s="11" t="s">
        <v>103</v>
      </c>
      <c r="C110" s="12">
        <v>5.7659060000000002</v>
      </c>
      <c r="D110" s="12">
        <v>13.906613</v>
      </c>
      <c r="E110" s="12">
        <v>20.816611000000002</v>
      </c>
      <c r="F110" s="12">
        <v>30.430580000000003</v>
      </c>
      <c r="G110" s="12">
        <v>40.692070000000001</v>
      </c>
      <c r="H110" s="12">
        <v>50.478082000000001</v>
      </c>
      <c r="I110" s="12">
        <v>65.678550000000001</v>
      </c>
      <c r="J110" s="12">
        <v>75.207710000000006</v>
      </c>
      <c r="K110" s="12">
        <v>84.430374999999998</v>
      </c>
      <c r="L110" s="12">
        <v>94.019369999999995</v>
      </c>
      <c r="M110" s="12">
        <v>108.03861000000001</v>
      </c>
      <c r="N110" s="12">
        <v>118.78101600000001</v>
      </c>
      <c r="O110" s="12">
        <v>128.86169999999998</v>
      </c>
      <c r="P110" s="12">
        <v>136.01773</v>
      </c>
      <c r="Q110" s="12">
        <v>131.87189000000001</v>
      </c>
      <c r="R110" s="12">
        <v>137.7261</v>
      </c>
      <c r="S110" s="12">
        <v>139.50409999999999</v>
      </c>
      <c r="T110" s="12">
        <v>139.34898000000001</v>
      </c>
      <c r="U110" s="12">
        <v>139.84165999999999</v>
      </c>
      <c r="V110" s="12">
        <v>137.27745000000002</v>
      </c>
      <c r="W110" s="12">
        <v>135.66647</v>
      </c>
      <c r="X110" s="12">
        <v>134.91445000000002</v>
      </c>
      <c r="Y110" s="12">
        <v>131.02562</v>
      </c>
      <c r="Z110" s="12">
        <v>118.92569</v>
      </c>
      <c r="AA110" s="12">
        <v>125.26430499999999</v>
      </c>
      <c r="AB110" s="12">
        <v>122.56780499999999</v>
      </c>
      <c r="AC110" s="12">
        <v>123.81339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3.244307339999999</v>
      </c>
      <c r="D113" s="12">
        <v>15.919265199999998</v>
      </c>
      <c r="E113" s="12">
        <v>15.1647009</v>
      </c>
      <c r="F113" s="12">
        <v>14.559212130000001</v>
      </c>
      <c r="G113" s="12">
        <v>13.8675499</v>
      </c>
      <c r="H113" s="12">
        <v>11.65096934</v>
      </c>
      <c r="I113" s="12">
        <v>11.163640809999999</v>
      </c>
      <c r="J113" s="12">
        <v>10.722437640000001</v>
      </c>
      <c r="K113" s="12">
        <v>9.4488588999999994</v>
      </c>
      <c r="L113" s="12">
        <v>9.5684372299999989</v>
      </c>
      <c r="M113" s="12">
        <v>6.9465247000000003</v>
      </c>
      <c r="N113" s="12">
        <v>6.2248415000000001</v>
      </c>
      <c r="O113" s="12">
        <v>6.1146810000000009</v>
      </c>
      <c r="P113" s="12">
        <v>5.8306018999999996</v>
      </c>
      <c r="Q113" s="12">
        <v>5.0687552999999994</v>
      </c>
      <c r="R113" s="12">
        <v>4.6373250500000003</v>
      </c>
      <c r="S113" s="12">
        <v>4.5507533999999996</v>
      </c>
      <c r="T113" s="12">
        <v>3.8728601700000005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11" t="s">
        <v>113</v>
      </c>
      <c r="B115" s="11" t="s">
        <v>103</v>
      </c>
      <c r="C115" s="12">
        <v>3.6496412690000004</v>
      </c>
      <c r="D115" s="12">
        <v>10.93062228</v>
      </c>
      <c r="E115" s="12">
        <v>19.912645789999999</v>
      </c>
      <c r="F115" s="12">
        <v>30.095716110000001</v>
      </c>
      <c r="G115" s="12">
        <v>40.625341990000003</v>
      </c>
      <c r="H115" s="12">
        <v>44.578628289999997</v>
      </c>
      <c r="I115" s="12">
        <v>58.952296409999995</v>
      </c>
      <c r="J115" s="12">
        <v>64.205431439999998</v>
      </c>
      <c r="K115" s="12">
        <v>65.413410260000006</v>
      </c>
      <c r="L115" s="12">
        <v>72.9235221</v>
      </c>
      <c r="M115" s="12">
        <v>79.158638980000006</v>
      </c>
      <c r="N115" s="12">
        <v>84.155185099999997</v>
      </c>
      <c r="O115" s="12">
        <v>94.898262629999991</v>
      </c>
      <c r="P115" s="12">
        <v>101.37855047999999</v>
      </c>
      <c r="Q115" s="12">
        <v>103.333647</v>
      </c>
      <c r="R115" s="12">
        <v>105.35767154</v>
      </c>
      <c r="S115" s="12">
        <v>107.70039360000001</v>
      </c>
      <c r="T115" s="12">
        <v>98.144795400000007</v>
      </c>
      <c r="U115" s="12">
        <v>109.22184780000001</v>
      </c>
      <c r="V115" s="12">
        <v>98.815115939999998</v>
      </c>
      <c r="W115" s="12">
        <v>93.334672300000008</v>
      </c>
      <c r="X115" s="12">
        <v>98.21016560000001</v>
      </c>
      <c r="Y115" s="12">
        <v>100.0626974</v>
      </c>
      <c r="Z115" s="12">
        <v>94.435101200000005</v>
      </c>
      <c r="AA115" s="12">
        <v>95.141525150000007</v>
      </c>
      <c r="AB115" s="12">
        <v>93.507412899999991</v>
      </c>
      <c r="AC115" s="12">
        <v>85.554027520000005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17.265024950000001</v>
      </c>
      <c r="D118" s="12">
        <v>16.771000439999998</v>
      </c>
      <c r="E118" s="12">
        <v>15.792505490000002</v>
      </c>
      <c r="F118" s="12">
        <v>14.847759440000001</v>
      </c>
      <c r="G118" s="12">
        <v>14.171047700000001</v>
      </c>
      <c r="H118" s="12">
        <v>12.647522</v>
      </c>
      <c r="I118" s="12">
        <v>11.81086786</v>
      </c>
      <c r="J118" s="12">
        <v>10.95537719</v>
      </c>
      <c r="K118" s="12">
        <v>10.138453855</v>
      </c>
      <c r="L118" s="12">
        <v>10.35381879</v>
      </c>
      <c r="M118" s="12">
        <v>9.6204149759999993</v>
      </c>
      <c r="N118" s="12">
        <v>8.222399376000002</v>
      </c>
      <c r="O118" s="12">
        <v>7.801601970000001</v>
      </c>
      <c r="P118" s="12">
        <v>7.5727597100000006</v>
      </c>
      <c r="Q118" s="12">
        <v>6.82256003</v>
      </c>
      <c r="R118" s="12">
        <v>6.2475105849999997</v>
      </c>
      <c r="S118" s="12">
        <v>6.1322022059999997</v>
      </c>
      <c r="T118" s="12">
        <v>5.6443596820000002</v>
      </c>
      <c r="U118" s="12">
        <v>5.8098671959999999</v>
      </c>
      <c r="V118" s="12">
        <v>5.3364458350000001</v>
      </c>
      <c r="W118" s="12">
        <v>1.6118934100000002</v>
      </c>
      <c r="X118" s="12">
        <v>1.54357517</v>
      </c>
      <c r="Y118" s="12">
        <v>1.4189592</v>
      </c>
      <c r="Z118" s="12">
        <v>1.2549641</v>
      </c>
      <c r="AA118" s="12">
        <v>1.1832615</v>
      </c>
      <c r="AB118" s="12">
        <v>1.1213451000000001</v>
      </c>
      <c r="AC118" s="12">
        <v>1.0762056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11" t="s">
        <v>114</v>
      </c>
      <c r="B120" s="11" t="s">
        <v>103</v>
      </c>
      <c r="C120" s="12">
        <v>7.6963879999999998</v>
      </c>
      <c r="D120" s="12">
        <v>11.162351000000001</v>
      </c>
      <c r="E120" s="12">
        <v>13.962218</v>
      </c>
      <c r="F120" s="12">
        <v>16.440486</v>
      </c>
      <c r="G120" s="12">
        <v>19.137973000000002</v>
      </c>
      <c r="H120" s="12">
        <v>20.501137</v>
      </c>
      <c r="I120" s="12">
        <v>24.446596000000003</v>
      </c>
      <c r="J120" s="12">
        <v>27.722536999999999</v>
      </c>
      <c r="K120" s="12">
        <v>30.353356999999999</v>
      </c>
      <c r="L120" s="12">
        <v>36.760163999999996</v>
      </c>
      <c r="M120" s="12">
        <v>40.551879999999997</v>
      </c>
      <c r="N120" s="12">
        <v>45.619055000000003</v>
      </c>
      <c r="O120" s="12">
        <v>49.240516000000007</v>
      </c>
      <c r="P120" s="12">
        <v>53.228824000000003</v>
      </c>
      <c r="Q120" s="12">
        <v>51.99418</v>
      </c>
      <c r="R120" s="12">
        <v>51.61262</v>
      </c>
      <c r="S120" s="12">
        <v>53.20928</v>
      </c>
      <c r="T120" s="12">
        <v>50.50705</v>
      </c>
      <c r="U120" s="12">
        <v>53.618894999999995</v>
      </c>
      <c r="V120" s="12">
        <v>50.624366999999999</v>
      </c>
      <c r="W120" s="12">
        <v>51.212690000000002</v>
      </c>
      <c r="X120" s="12">
        <v>51.100120000000004</v>
      </c>
      <c r="Y120" s="12">
        <v>52.481417999999998</v>
      </c>
      <c r="Z120" s="12">
        <v>48.918844</v>
      </c>
      <c r="AA120" s="12">
        <v>47.915529999999997</v>
      </c>
      <c r="AB120" s="12">
        <v>47.389279999999999</v>
      </c>
      <c r="AC120" s="12">
        <v>46.000112999999999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11" t="s">
        <v>115</v>
      </c>
      <c r="B125" s="11" t="s">
        <v>103</v>
      </c>
      <c r="C125" s="12">
        <v>0.29066702</v>
      </c>
      <c r="D125" s="12">
        <v>0.8895845</v>
      </c>
      <c r="E125" s="12">
        <v>1.2161785999999999</v>
      </c>
      <c r="F125" s="12">
        <v>1.7654046999999999</v>
      </c>
      <c r="G125" s="12">
        <v>2.3261716000000003</v>
      </c>
      <c r="H125" s="12">
        <v>3.144247</v>
      </c>
      <c r="I125" s="12">
        <v>3.5938225000000004</v>
      </c>
      <c r="J125" s="12">
        <v>3.9840873999999999</v>
      </c>
      <c r="K125" s="12">
        <v>5.7228003000000003</v>
      </c>
      <c r="L125" s="12">
        <v>6.2689110000000001</v>
      </c>
      <c r="M125" s="12">
        <v>6.3345690000000001</v>
      </c>
      <c r="N125" s="12">
        <v>7.1749589999999994</v>
      </c>
      <c r="O125" s="12">
        <v>7.5155140000000005</v>
      </c>
      <c r="P125" s="12">
        <v>8.5740869999999987</v>
      </c>
      <c r="Q125" s="12">
        <v>8.3609680000000015</v>
      </c>
      <c r="R125" s="12">
        <v>8.6078849999999996</v>
      </c>
      <c r="S125" s="12">
        <v>9.0451499999999996</v>
      </c>
      <c r="T125" s="12">
        <v>9.3413850000000007</v>
      </c>
      <c r="U125" s="12">
        <v>9.3251170000000005</v>
      </c>
      <c r="V125" s="12">
        <v>8.421918999999999</v>
      </c>
      <c r="W125" s="12">
        <v>8.4725110000000008</v>
      </c>
      <c r="X125" s="12">
        <v>8.4155939999999987</v>
      </c>
      <c r="Y125" s="12">
        <v>8.7572559999999999</v>
      </c>
      <c r="Z125" s="12">
        <v>8.2412990000000015</v>
      </c>
      <c r="AA125" s="12">
        <v>8.5362090000000013</v>
      </c>
      <c r="AB125" s="12">
        <v>8.4589569999999998</v>
      </c>
      <c r="AC125" s="12">
        <v>8.7885910000000003</v>
      </c>
    </row>
    <row r="127" spans="1:29" collapsed="1"/>
  </sheetData>
  <sheetProtection algorithmName="SHA-512" hashValue="pd3hqtpb0tVrdavQlnJ3vvz9hc3GAvollRlPYE7w6CZ37Sj8KvyXbWKrsZs8IM+s0F12sSdIG/BoX7orawvYqA==" saltValue="EStVnYixHZTm1Xd7Zpxl3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9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18</v>
      </c>
      <c r="B2" s="38" t="s">
        <v>221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</row>
    <row r="3" spans="1:29"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1.1075596959223636E-2</v>
      </c>
      <c r="E10" s="12">
        <v>1.2098342685153691E-2</v>
      </c>
      <c r="F10" s="12">
        <v>1.2530664480741149E-2</v>
      </c>
      <c r="G10" s="12">
        <v>1.1962885201183781E-2</v>
      </c>
      <c r="H10" s="12">
        <v>1.1374260194697309E-2</v>
      </c>
      <c r="I10" s="12">
        <v>1.0801194301802817E-2</v>
      </c>
      <c r="J10" s="12">
        <v>1.0316288538745397E-2</v>
      </c>
      <c r="K10" s="12">
        <v>9.8424607664800642E-3</v>
      </c>
      <c r="L10" s="12">
        <v>9.3475806193399052E-3</v>
      </c>
      <c r="M10" s="12">
        <v>8.8973564159509771E-3</v>
      </c>
      <c r="N10" s="12">
        <v>8.4907795292352827E-3</v>
      </c>
      <c r="O10" s="12">
        <v>8.1165183081289491E-3</v>
      </c>
      <c r="P10" s="12">
        <v>7.7503474510929541E-3</v>
      </c>
      <c r="Q10" s="12">
        <v>7.4206483047298735E-3</v>
      </c>
      <c r="R10" s="12">
        <v>7.0749776578553228E-3</v>
      </c>
      <c r="S10" s="12">
        <v>6.7955019919499274E-3</v>
      </c>
      <c r="T10" s="12">
        <v>6.7020302215032787E-3</v>
      </c>
      <c r="U10" s="12">
        <v>6.4327295717944242E-3</v>
      </c>
      <c r="V10" s="12">
        <v>6.1778603105021642E-3</v>
      </c>
      <c r="W10" s="12">
        <v>6.0870853011583091E-3</v>
      </c>
      <c r="X10" s="12">
        <v>6.0482921845373501E-3</v>
      </c>
      <c r="Y10" s="12">
        <v>5.8320911118514753E-3</v>
      </c>
      <c r="Z10" s="12">
        <v>5.7145975879895998E-3</v>
      </c>
      <c r="AA10" s="12">
        <v>5.4685196585661077E-3</v>
      </c>
      <c r="AB10" s="12">
        <v>5.2571325178480122E-3</v>
      </c>
      <c r="AC10" s="12">
        <v>5.0654604520389548E-3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979.65847534665227</v>
      </c>
      <c r="K12" s="12">
        <v>931.06204143585421</v>
      </c>
      <c r="L12" s="12">
        <v>880.04748139950141</v>
      </c>
      <c r="M12" s="12">
        <v>834.16826648950757</v>
      </c>
      <c r="N12" s="12">
        <v>790.68092044260334</v>
      </c>
      <c r="O12" s="12">
        <v>751.45929673796388</v>
      </c>
      <c r="P12" s="12">
        <v>710.28555140656397</v>
      </c>
      <c r="Q12" s="12">
        <v>1297.7955955789714</v>
      </c>
      <c r="R12" s="12">
        <v>1230.138064808925</v>
      </c>
      <c r="S12" s="12">
        <v>1575.8733691051445</v>
      </c>
      <c r="T12" s="12">
        <v>1489.5283872145767</v>
      </c>
      <c r="U12" s="12">
        <v>1411.8752514792352</v>
      </c>
      <c r="V12" s="12">
        <v>1338.2705497230895</v>
      </c>
      <c r="W12" s="12">
        <v>4173.384928961581</v>
      </c>
      <c r="X12" s="12">
        <v>5084.9734258375584</v>
      </c>
      <c r="Y12" s="12">
        <v>4819.8800978059071</v>
      </c>
      <c r="Z12" s="12">
        <v>5537.5458244266538</v>
      </c>
      <c r="AA12" s="12">
        <v>5541.9073448320869</v>
      </c>
      <c r="AB12" s="12">
        <v>5895.4372367261103</v>
      </c>
      <c r="AC12" s="12">
        <v>6012.7307113025354</v>
      </c>
    </row>
    <row r="13" spans="1:29">
      <c r="A13" s="11" t="s">
        <v>28</v>
      </c>
      <c r="B13" s="11" t="s">
        <v>98</v>
      </c>
      <c r="C13" s="12">
        <v>0</v>
      </c>
      <c r="D13" s="12">
        <v>320979.56917976472</v>
      </c>
      <c r="E13" s="12">
        <v>351362.27443253959</v>
      </c>
      <c r="F13" s="12">
        <v>445580.97183640557</v>
      </c>
      <c r="G13" s="12">
        <v>572563.219330344</v>
      </c>
      <c r="H13" s="12">
        <v>655034.22050814715</v>
      </c>
      <c r="I13" s="12">
        <v>692597.73987477913</v>
      </c>
      <c r="J13" s="12">
        <v>711713.0639650455</v>
      </c>
      <c r="K13" s="12">
        <v>712367.82378828619</v>
      </c>
      <c r="L13" s="12">
        <v>721264.96350689372</v>
      </c>
      <c r="M13" s="12">
        <v>776066.5170101074</v>
      </c>
      <c r="N13" s="12">
        <v>877776.60531567922</v>
      </c>
      <c r="O13" s="12">
        <v>886907.41813696013</v>
      </c>
      <c r="P13" s="12">
        <v>926714.95977887698</v>
      </c>
      <c r="Q13" s="12">
        <v>1047433.3434035203</v>
      </c>
      <c r="R13" s="12">
        <v>1052964.7520020725</v>
      </c>
      <c r="S13" s="12">
        <v>1002360.1098002916</v>
      </c>
      <c r="T13" s="12">
        <v>995041.39598164044</v>
      </c>
      <c r="U13" s="12">
        <v>1051490.7814228516</v>
      </c>
      <c r="V13" s="12">
        <v>1134507.9821306784</v>
      </c>
      <c r="W13" s="12">
        <v>1149147.8522192193</v>
      </c>
      <c r="X13" s="12">
        <v>1119593.2132898062</v>
      </c>
      <c r="Y13" s="12">
        <v>1149796.8574161846</v>
      </c>
      <c r="Z13" s="12">
        <v>1326905.3167250666</v>
      </c>
      <c r="AA13" s="12">
        <v>1340664.7945048993</v>
      </c>
      <c r="AB13" s="12">
        <v>1305025.7463105924</v>
      </c>
      <c r="AC13" s="12">
        <v>1292883.4938436074</v>
      </c>
    </row>
    <row r="14" spans="1:29">
      <c r="A14" s="11" t="s">
        <v>28</v>
      </c>
      <c r="B14" s="11" t="s">
        <v>99</v>
      </c>
      <c r="C14" s="12">
        <v>0</v>
      </c>
      <c r="D14" s="12">
        <v>2.7786845825163657E-2</v>
      </c>
      <c r="E14" s="12">
        <v>26623.110260264115</v>
      </c>
      <c r="F14" s="12">
        <v>56445.525589527679</v>
      </c>
      <c r="G14" s="12">
        <v>95610.289677721201</v>
      </c>
      <c r="H14" s="12">
        <v>188516.30049899835</v>
      </c>
      <c r="I14" s="12">
        <v>191267.63234692955</v>
      </c>
      <c r="J14" s="12">
        <v>281039.44198014535</v>
      </c>
      <c r="K14" s="12">
        <v>286808.07264138863</v>
      </c>
      <c r="L14" s="12">
        <v>328250.13653621031</v>
      </c>
      <c r="M14" s="12">
        <v>440545.71584637318</v>
      </c>
      <c r="N14" s="12">
        <v>601392.75553380197</v>
      </c>
      <c r="O14" s="12">
        <v>583417.56176721666</v>
      </c>
      <c r="P14" s="12">
        <v>612748.29471236665</v>
      </c>
      <c r="Q14" s="12">
        <v>673698.77337637322</v>
      </c>
      <c r="R14" s="12">
        <v>647506.83301117225</v>
      </c>
      <c r="S14" s="12">
        <v>633851.3408769567</v>
      </c>
      <c r="T14" s="12">
        <v>641832.64202946064</v>
      </c>
      <c r="U14" s="12">
        <v>748426.53732309991</v>
      </c>
      <c r="V14" s="12">
        <v>823340.25359996816</v>
      </c>
      <c r="W14" s="12">
        <v>891410.32569015981</v>
      </c>
      <c r="X14" s="12">
        <v>887818.19543810072</v>
      </c>
      <c r="Y14" s="12">
        <v>880230.3102042455</v>
      </c>
      <c r="Z14" s="12">
        <v>931351.41820445342</v>
      </c>
      <c r="AA14" s="12">
        <v>912723.76787460712</v>
      </c>
      <c r="AB14" s="12">
        <v>902554.12974794745</v>
      </c>
      <c r="AC14" s="12">
        <v>1052763.4703236802</v>
      </c>
    </row>
    <row r="15" spans="1:29">
      <c r="A15" s="11" t="s">
        <v>28</v>
      </c>
      <c r="B15" s="11" t="s">
        <v>24</v>
      </c>
      <c r="C15" s="12">
        <v>0</v>
      </c>
      <c r="D15" s="12">
        <v>4.6444395481656152E-2</v>
      </c>
      <c r="E15" s="12">
        <v>15169.593921221154</v>
      </c>
      <c r="F15" s="12">
        <v>28159.389973188288</v>
      </c>
      <c r="G15" s="12">
        <v>42656.213125593582</v>
      </c>
      <c r="H15" s="12">
        <v>78273.565654791586</v>
      </c>
      <c r="I15" s="12">
        <v>74614.69877129879</v>
      </c>
      <c r="J15" s="12">
        <v>118271.2651339609</v>
      </c>
      <c r="K15" s="12">
        <v>118807.34709203133</v>
      </c>
      <c r="L15" s="12">
        <v>154704.153429948</v>
      </c>
      <c r="M15" s="12">
        <v>196526.2952511161</v>
      </c>
      <c r="N15" s="12">
        <v>238438.95863354264</v>
      </c>
      <c r="O15" s="12">
        <v>247600.671037286</v>
      </c>
      <c r="P15" s="12">
        <v>250052.84425400384</v>
      </c>
      <c r="Q15" s="12">
        <v>255598.31873105312</v>
      </c>
      <c r="R15" s="12">
        <v>242816.45299997189</v>
      </c>
      <c r="S15" s="12">
        <v>238052.02268440335</v>
      </c>
      <c r="T15" s="12">
        <v>242957.49461096837</v>
      </c>
      <c r="U15" s="12">
        <v>300403.42416465905</v>
      </c>
      <c r="V15" s="12">
        <v>348703.89770883752</v>
      </c>
      <c r="W15" s="12">
        <v>380063.51047251222</v>
      </c>
      <c r="X15" s="12">
        <v>396360.36311282404</v>
      </c>
      <c r="Y15" s="12">
        <v>375697.1044651494</v>
      </c>
      <c r="Z15" s="12">
        <v>375213.87882278801</v>
      </c>
      <c r="AA15" s="12">
        <v>376846.93145559472</v>
      </c>
      <c r="AB15" s="12">
        <v>396005.77084616385</v>
      </c>
      <c r="AC15" s="12">
        <v>505436.83673736278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15205.455752339478</v>
      </c>
      <c r="F16" s="12">
        <v>21479.819871535023</v>
      </c>
      <c r="G16" s="12">
        <v>22143.614550493065</v>
      </c>
      <c r="H16" s="12">
        <v>25367.029376649258</v>
      </c>
      <c r="I16" s="12">
        <v>28607.69198969987</v>
      </c>
      <c r="J16" s="12">
        <v>27579.932520977552</v>
      </c>
      <c r="K16" s="12">
        <v>27464.060699984555</v>
      </c>
      <c r="L16" s="12">
        <v>28087.628307887811</v>
      </c>
      <c r="M16" s="12">
        <v>27814.730844152724</v>
      </c>
      <c r="N16" s="12">
        <v>31539.562939909014</v>
      </c>
      <c r="O16" s="12">
        <v>33434.144636626865</v>
      </c>
      <c r="P16" s="12">
        <v>32146.239678609913</v>
      </c>
      <c r="Q16" s="12">
        <v>30470.375995546423</v>
      </c>
      <c r="R16" s="12">
        <v>28881.884194052313</v>
      </c>
      <c r="S16" s="12">
        <v>27449.183779669813</v>
      </c>
      <c r="T16" s="12">
        <v>25945.192801422825</v>
      </c>
      <c r="U16" s="12">
        <v>24592.59999783439</v>
      </c>
      <c r="V16" s="12">
        <v>23310.521509979953</v>
      </c>
      <c r="W16" s="12">
        <v>22154.191480902307</v>
      </c>
      <c r="X16" s="12">
        <v>20940.32280421794</v>
      </c>
      <c r="Y16" s="12">
        <v>19848.647218541759</v>
      </c>
      <c r="Z16" s="12">
        <v>18813.883655311329</v>
      </c>
      <c r="AA16" s="12">
        <v>17880.61134139511</v>
      </c>
      <c r="AB16" s="12">
        <v>16900.900179585882</v>
      </c>
      <c r="AC16" s="12">
        <v>16019.810851839116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320979.65448660299</v>
      </c>
      <c r="E18" s="30">
        <v>408360.44646470709</v>
      </c>
      <c r="F18" s="30">
        <v>551665.71980132116</v>
      </c>
      <c r="G18" s="30">
        <v>732973.34864703706</v>
      </c>
      <c r="H18" s="30">
        <v>947191.12741284654</v>
      </c>
      <c r="I18" s="30">
        <v>987087.77378390159</v>
      </c>
      <c r="J18" s="30">
        <v>1139583.3723917643</v>
      </c>
      <c r="K18" s="30">
        <v>1146378.3761055875</v>
      </c>
      <c r="L18" s="30">
        <v>1233186.93860992</v>
      </c>
      <c r="M18" s="30">
        <v>1441787.4361155953</v>
      </c>
      <c r="N18" s="30">
        <v>1749938.5718341551</v>
      </c>
      <c r="O18" s="30">
        <v>1752111.262991346</v>
      </c>
      <c r="P18" s="30">
        <v>1822372.6317256114</v>
      </c>
      <c r="Q18" s="30">
        <v>2008498.6145227202</v>
      </c>
      <c r="R18" s="30">
        <v>1973400.0673470555</v>
      </c>
      <c r="S18" s="30">
        <v>1903288.5373059288</v>
      </c>
      <c r="T18" s="30">
        <v>1907266.2605127371</v>
      </c>
      <c r="U18" s="30">
        <v>2126325.2245926536</v>
      </c>
      <c r="V18" s="30">
        <v>2331200.9316770472</v>
      </c>
      <c r="W18" s="30">
        <v>2446949.2708788407</v>
      </c>
      <c r="X18" s="30">
        <v>2429797.0741190789</v>
      </c>
      <c r="Y18" s="30">
        <v>2430392.8052340182</v>
      </c>
      <c r="Z18" s="30">
        <v>2657822.0489466442</v>
      </c>
      <c r="AA18" s="30">
        <v>2653658.0179898473</v>
      </c>
      <c r="AB18" s="30">
        <v>2626381.9895781479</v>
      </c>
      <c r="AC18" s="30">
        <v>2873116.3475332521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8.1304693659341003E-3</v>
      </c>
      <c r="E25" s="12">
        <v>7.8297113483388001E-3</v>
      </c>
      <c r="F25" s="12">
        <v>7.4215273464934501E-3</v>
      </c>
      <c r="G25" s="12">
        <v>7.0533786806119998E-3</v>
      </c>
      <c r="H25" s="12">
        <v>6.6669111553721207E-3</v>
      </c>
      <c r="I25" s="12">
        <v>6.3193470684885598E-3</v>
      </c>
      <c r="J25" s="12">
        <v>5.9926509065048698E-3</v>
      </c>
      <c r="K25" s="12">
        <v>5.6953823884059182E-3</v>
      </c>
      <c r="L25" s="12">
        <v>5.3833219650810922E-3</v>
      </c>
      <c r="M25" s="12">
        <v>5.1026748498595332E-3</v>
      </c>
      <c r="N25" s="12">
        <v>4.8366586268255652E-3</v>
      </c>
      <c r="O25" s="12">
        <v>4.5967336979453747E-3</v>
      </c>
      <c r="P25" s="12">
        <v>4.3448702468428697E-3</v>
      </c>
      <c r="Q25" s="12">
        <v>4.1193258599713572E-3</v>
      </c>
      <c r="R25" s="12">
        <v>3.9045742759573534E-3</v>
      </c>
      <c r="S25" s="12">
        <v>3.7108858687849543E-3</v>
      </c>
      <c r="T25" s="12">
        <v>3.5079655350524538E-3</v>
      </c>
      <c r="U25" s="12">
        <v>3.3250858161548908E-3</v>
      </c>
      <c r="V25" s="12">
        <v>3.15174011098975E-3</v>
      </c>
      <c r="W25" s="12">
        <v>2.9957206947026954E-3</v>
      </c>
      <c r="X25" s="12">
        <v>2.8315796758213454E-3</v>
      </c>
      <c r="Y25" s="12">
        <v>2.7329313434037612E-3</v>
      </c>
      <c r="Z25" s="12">
        <v>2.5930295583339461E-3</v>
      </c>
      <c r="AA25" s="12">
        <v>2.4644009987500677E-3</v>
      </c>
      <c r="AB25" s="12">
        <v>2.3293719582983528E-3</v>
      </c>
      <c r="AC25" s="12">
        <v>2.2086474694263921E-3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979.65720619085391</v>
      </c>
      <c r="K27" s="12">
        <v>931.06080946783504</v>
      </c>
      <c r="L27" s="12">
        <v>880.04628450705991</v>
      </c>
      <c r="M27" s="12">
        <v>834.167095128808</v>
      </c>
      <c r="N27" s="12">
        <v>790.679711900906</v>
      </c>
      <c r="O27" s="12">
        <v>751.45763974706801</v>
      </c>
      <c r="P27" s="12">
        <v>710.2839005355421</v>
      </c>
      <c r="Q27" s="12">
        <v>803.52951761398697</v>
      </c>
      <c r="R27" s="12">
        <v>761.63935340376611</v>
      </c>
      <c r="S27" s="12">
        <v>723.85784374708999</v>
      </c>
      <c r="T27" s="12">
        <v>684.19634836252601</v>
      </c>
      <c r="U27" s="12">
        <v>648.52734460265594</v>
      </c>
      <c r="V27" s="12">
        <v>614.71786282633593</v>
      </c>
      <c r="W27" s="12">
        <v>584.22447020419702</v>
      </c>
      <c r="X27" s="12">
        <v>552.213742380236</v>
      </c>
      <c r="Y27" s="12">
        <v>523.42539016304295</v>
      </c>
      <c r="Z27" s="12">
        <v>1383.58546653647</v>
      </c>
      <c r="AA27" s="12">
        <v>1314.9520006934799</v>
      </c>
      <c r="AB27" s="12">
        <v>1242.9033742792899</v>
      </c>
      <c r="AC27" s="12">
        <v>1178.1074646095899</v>
      </c>
    </row>
    <row r="28" spans="1:29">
      <c r="A28" s="11" t="s">
        <v>111</v>
      </c>
      <c r="B28" s="11" t="s">
        <v>98</v>
      </c>
      <c r="C28" s="12">
        <v>0</v>
      </c>
      <c r="D28" s="12">
        <v>110760.04448942507</v>
      </c>
      <c r="E28" s="12">
        <v>104985.86765592724</v>
      </c>
      <c r="F28" s="12">
        <v>137470.66353678072</v>
      </c>
      <c r="G28" s="12">
        <v>189539.34082329119</v>
      </c>
      <c r="H28" s="12">
        <v>185049.95594736491</v>
      </c>
      <c r="I28" s="12">
        <v>179333.87962875579</v>
      </c>
      <c r="J28" s="12">
        <v>184743.0788436771</v>
      </c>
      <c r="K28" s="12">
        <v>175578.80382699196</v>
      </c>
      <c r="L28" s="12">
        <v>194479.6507534642</v>
      </c>
      <c r="M28" s="12">
        <v>184340.90385464905</v>
      </c>
      <c r="N28" s="12">
        <v>176955.02804444637</v>
      </c>
      <c r="O28" s="12">
        <v>168177.08392664278</v>
      </c>
      <c r="P28" s="12">
        <v>170074.62705945931</v>
      </c>
      <c r="Q28" s="12">
        <v>170225.52377511986</v>
      </c>
      <c r="R28" s="12">
        <v>167544.98871603407</v>
      </c>
      <c r="S28" s="12">
        <v>159235.79285552079</v>
      </c>
      <c r="T28" s="12">
        <v>160051.22719379034</v>
      </c>
      <c r="U28" s="12">
        <v>180010.74471363769</v>
      </c>
      <c r="V28" s="12">
        <v>170626.29953716259</v>
      </c>
      <c r="W28" s="12">
        <v>165931.02709697906</v>
      </c>
      <c r="X28" s="12">
        <v>156839.36254075542</v>
      </c>
      <c r="Y28" s="12">
        <v>151738.92307626849</v>
      </c>
      <c r="Z28" s="12">
        <v>175614.81442894071</v>
      </c>
      <c r="AA28" s="12">
        <v>166903.35667502906</v>
      </c>
      <c r="AB28" s="12">
        <v>157758.41664123113</v>
      </c>
      <c r="AC28" s="12">
        <v>149534.04453084964</v>
      </c>
    </row>
    <row r="29" spans="1:29">
      <c r="A29" s="11" t="s">
        <v>111</v>
      </c>
      <c r="B29" s="11" t="s">
        <v>99</v>
      </c>
      <c r="C29" s="12">
        <v>0</v>
      </c>
      <c r="D29" s="12">
        <v>7.7890028909333373E-3</v>
      </c>
      <c r="E29" s="12">
        <v>20281.377680774993</v>
      </c>
      <c r="F29" s="12">
        <v>41208.20297274585</v>
      </c>
      <c r="G29" s="12">
        <v>52394.044318090331</v>
      </c>
      <c r="H29" s="12">
        <v>82356.318441365016</v>
      </c>
      <c r="I29" s="12">
        <v>78062.86693629263</v>
      </c>
      <c r="J29" s="12">
        <v>105200.60976637193</v>
      </c>
      <c r="K29" s="12">
        <v>106339.07661241533</v>
      </c>
      <c r="L29" s="12">
        <v>122175.41578460048</v>
      </c>
      <c r="M29" s="12">
        <v>122447.23562397614</v>
      </c>
      <c r="N29" s="12">
        <v>125052.07852640589</v>
      </c>
      <c r="O29" s="12">
        <v>118848.80611841899</v>
      </c>
      <c r="P29" s="12">
        <v>120908.46798555124</v>
      </c>
      <c r="Q29" s="12">
        <v>149713.85679823687</v>
      </c>
      <c r="R29" s="12">
        <v>141908.86906902111</v>
      </c>
      <c r="S29" s="12">
        <v>134869.40693567664</v>
      </c>
      <c r="T29" s="12">
        <v>139595.22379540076</v>
      </c>
      <c r="U29" s="12">
        <v>132356.56414183744</v>
      </c>
      <c r="V29" s="12">
        <v>134891.75730018827</v>
      </c>
      <c r="W29" s="12">
        <v>139819.25851002446</v>
      </c>
      <c r="X29" s="12">
        <v>132158.30547565155</v>
      </c>
      <c r="Y29" s="12">
        <v>125268.53604108334</v>
      </c>
      <c r="Z29" s="12">
        <v>139301.27968611673</v>
      </c>
      <c r="AA29" s="12">
        <v>132391.16835436758</v>
      </c>
      <c r="AB29" s="12">
        <v>125137.21398032743</v>
      </c>
      <c r="AC29" s="12">
        <v>120734.2929761088</v>
      </c>
    </row>
    <row r="30" spans="1:29">
      <c r="A30" s="11" t="s">
        <v>111</v>
      </c>
      <c r="B30" s="11" t="s">
        <v>24</v>
      </c>
      <c r="C30" s="12">
        <v>0</v>
      </c>
      <c r="D30" s="12">
        <v>3.0493089271799566E-2</v>
      </c>
      <c r="E30" s="12">
        <v>15169.534965766969</v>
      </c>
      <c r="F30" s="12">
        <v>20957.351059568857</v>
      </c>
      <c r="G30" s="12">
        <v>25723.462113673821</v>
      </c>
      <c r="H30" s="12">
        <v>29721.912227498193</v>
      </c>
      <c r="I30" s="12">
        <v>28594.173557398073</v>
      </c>
      <c r="J30" s="12">
        <v>67131.242030348614</v>
      </c>
      <c r="K30" s="12">
        <v>63801.16322925689</v>
      </c>
      <c r="L30" s="12">
        <v>63031.521956013748</v>
      </c>
      <c r="M30" s="12">
        <v>59745.523060947955</v>
      </c>
      <c r="N30" s="12">
        <v>56630.827606976884</v>
      </c>
      <c r="O30" s="12">
        <v>63901.601738025289</v>
      </c>
      <c r="P30" s="12">
        <v>61429.854518918684</v>
      </c>
      <c r="Q30" s="12">
        <v>76808.744838054627</v>
      </c>
      <c r="R30" s="12">
        <v>72804.497718926592</v>
      </c>
      <c r="S30" s="12">
        <v>69192.9940841465</v>
      </c>
      <c r="T30" s="12">
        <v>65401.786750680571</v>
      </c>
      <c r="U30" s="12">
        <v>64380.668464318085</v>
      </c>
      <c r="V30" s="12">
        <v>67102.60962240884</v>
      </c>
      <c r="W30" s="12">
        <v>65792.72458548969</v>
      </c>
      <c r="X30" s="12">
        <v>66306.947722827405</v>
      </c>
      <c r="Y30" s="12">
        <v>62850.251146158618</v>
      </c>
      <c r="Z30" s="12">
        <v>60807.38248601761</v>
      </c>
      <c r="AA30" s="12">
        <v>58099.691930163943</v>
      </c>
      <c r="AB30" s="12">
        <v>60999.757425188829</v>
      </c>
      <c r="AC30" s="12">
        <v>60067.843739966236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6367.3560342716655</v>
      </c>
      <c r="F31" s="12">
        <v>6035.4086793435808</v>
      </c>
      <c r="G31" s="12">
        <v>5736.0191888721283</v>
      </c>
      <c r="H31" s="12">
        <v>7110.3642268924496</v>
      </c>
      <c r="I31" s="12">
        <v>6739.6817417625316</v>
      </c>
      <c r="J31" s="12">
        <v>6388.3239851377921</v>
      </c>
      <c r="K31" s="12">
        <v>6071.4279012800507</v>
      </c>
      <c r="L31" s="12">
        <v>5738.7632572534312</v>
      </c>
      <c r="M31" s="12">
        <v>5439.5860299575197</v>
      </c>
      <c r="N31" s="12">
        <v>5156.0057240472497</v>
      </c>
      <c r="O31" s="12">
        <v>4900.2394225837052</v>
      </c>
      <c r="P31" s="12">
        <v>4631.7463384548037</v>
      </c>
      <c r="Q31" s="12">
        <v>4390.2808989736604</v>
      </c>
      <c r="R31" s="12">
        <v>4161.4036989296483</v>
      </c>
      <c r="S31" s="12">
        <v>3954.9751410736417</v>
      </c>
      <c r="T31" s="12">
        <v>3738.27482455989</v>
      </c>
      <c r="U31" s="12">
        <v>3543.3884644597024</v>
      </c>
      <c r="V31" s="12">
        <v>3358.6620574686444</v>
      </c>
      <c r="W31" s="12">
        <v>3192.0539106902975</v>
      </c>
      <c r="X31" s="12">
        <v>3017.1554397865293</v>
      </c>
      <c r="Y31" s="12">
        <v>2859.8629784082436</v>
      </c>
      <c r="Z31" s="12">
        <v>2710.7706029125575</v>
      </c>
      <c r="AA31" s="12">
        <v>2576.3014399261961</v>
      </c>
      <c r="AB31" s="12">
        <v>2435.1411731882795</v>
      </c>
      <c r="AC31" s="12">
        <v>2308.19069139365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110760.09090198659</v>
      </c>
      <c r="E33" s="30">
        <v>146804.1441664522</v>
      </c>
      <c r="F33" s="30">
        <v>205671.63366996637</v>
      </c>
      <c r="G33" s="30">
        <v>273392.87349730614</v>
      </c>
      <c r="H33" s="30">
        <v>304238.55751003174</v>
      </c>
      <c r="I33" s="30">
        <v>292730.60818355612</v>
      </c>
      <c r="J33" s="30">
        <v>364442.91782437725</v>
      </c>
      <c r="K33" s="30">
        <v>352721.53807479446</v>
      </c>
      <c r="L33" s="30">
        <v>386305.40341916087</v>
      </c>
      <c r="M33" s="30">
        <v>372807.42076733429</v>
      </c>
      <c r="N33" s="30">
        <v>364584.62445043598</v>
      </c>
      <c r="O33" s="30">
        <v>356579.19344215153</v>
      </c>
      <c r="P33" s="30">
        <v>357754.98414778983</v>
      </c>
      <c r="Q33" s="30">
        <v>401941.93994732486</v>
      </c>
      <c r="R33" s="30">
        <v>387181.40246088943</v>
      </c>
      <c r="S33" s="30">
        <v>367977.03057105053</v>
      </c>
      <c r="T33" s="30">
        <v>369470.71242075961</v>
      </c>
      <c r="U33" s="30">
        <v>380939.89645394142</v>
      </c>
      <c r="V33" s="30">
        <v>376594.04953179485</v>
      </c>
      <c r="W33" s="30">
        <v>375319.29156910843</v>
      </c>
      <c r="X33" s="30">
        <v>358873.98775298084</v>
      </c>
      <c r="Y33" s="30">
        <v>343241.00136501301</v>
      </c>
      <c r="Z33" s="30">
        <v>379817.83526355366</v>
      </c>
      <c r="AA33" s="30">
        <v>361285.47286458127</v>
      </c>
      <c r="AB33" s="30">
        <v>347573.43492358696</v>
      </c>
      <c r="AC33" s="30">
        <v>333822.48161157535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7.4614583129196997E-4</v>
      </c>
      <c r="E40" s="12">
        <v>2.184288433858728E-3</v>
      </c>
      <c r="F40" s="12">
        <v>2.0704155777021439E-3</v>
      </c>
      <c r="G40" s="12">
        <v>1.9692734140320518E-3</v>
      </c>
      <c r="H40" s="12">
        <v>1.9064263882300752E-3</v>
      </c>
      <c r="I40" s="12">
        <v>1.8070392310603029E-3</v>
      </c>
      <c r="J40" s="12">
        <v>1.712833394853808E-3</v>
      </c>
      <c r="K40" s="12">
        <v>1.627867416861343E-3</v>
      </c>
      <c r="L40" s="12">
        <v>1.538673582175803E-3</v>
      </c>
      <c r="M40" s="12">
        <v>1.458458372142614E-3</v>
      </c>
      <c r="N40" s="12">
        <v>1.3824249976820942E-3</v>
      </c>
      <c r="O40" s="12">
        <v>1.3138490974911039E-3</v>
      </c>
      <c r="P40" s="12">
        <v>1.241860901161628E-3</v>
      </c>
      <c r="Q40" s="12">
        <v>1.1771193379264799E-3</v>
      </c>
      <c r="R40" s="12">
        <v>1.1157529272597161E-3</v>
      </c>
      <c r="S40" s="12">
        <v>1.0604054317313101E-3</v>
      </c>
      <c r="T40" s="12">
        <v>1.0184400041761718E-3</v>
      </c>
      <c r="U40" s="12">
        <v>9.6599664910350901E-4</v>
      </c>
      <c r="V40" s="12">
        <v>9.2236542181621409E-4</v>
      </c>
      <c r="W40" s="12">
        <v>8.9265372730318109E-4</v>
      </c>
      <c r="X40" s="12">
        <v>8.4796967050430709E-4</v>
      </c>
      <c r="Y40" s="12">
        <v>8.2115458530616708E-4</v>
      </c>
      <c r="Z40" s="12">
        <v>8.8962613606426101E-4</v>
      </c>
      <c r="AA40" s="12">
        <v>8.4642448016069595E-4</v>
      </c>
      <c r="AB40" s="12">
        <v>8.0103007900958402E-4</v>
      </c>
      <c r="AC40" s="12">
        <v>7.6204435176865796E-4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6.3518169760154702E-4</v>
      </c>
      <c r="K42" s="12">
        <v>6.0367318410468396E-4</v>
      </c>
      <c r="L42" s="12">
        <v>5.7059682565594502E-4</v>
      </c>
      <c r="M42" s="12">
        <v>5.4085007186457901E-4</v>
      </c>
      <c r="N42" s="12">
        <v>5.1265409669892109E-4</v>
      </c>
      <c r="O42" s="12">
        <v>4.8722362761258902E-4</v>
      </c>
      <c r="P42" s="12">
        <v>4.6052775346089802E-4</v>
      </c>
      <c r="Q42" s="12">
        <v>4.3730276739801399E-4</v>
      </c>
      <c r="R42" s="12">
        <v>4.1450499291141802E-4</v>
      </c>
      <c r="S42" s="12">
        <v>3.9445627688235201E-4</v>
      </c>
      <c r="T42" s="12">
        <v>3.73404608683948E-4</v>
      </c>
      <c r="U42" s="12">
        <v>3.54549921620461E-4</v>
      </c>
      <c r="V42" s="12">
        <v>3.4112552467293602E-4</v>
      </c>
      <c r="W42" s="12">
        <v>3.4467693189526297E-4</v>
      </c>
      <c r="X42" s="12">
        <v>3.38101163827928E-4</v>
      </c>
      <c r="Y42" s="12">
        <v>3.4983598935347301E-4</v>
      </c>
      <c r="Z42" s="12">
        <v>4.7940553573313697E-4</v>
      </c>
      <c r="AA42" s="12">
        <v>4.5562437854590097E-4</v>
      </c>
      <c r="AB42" s="12">
        <v>4.30910259763961E-4</v>
      </c>
      <c r="AC42" s="12">
        <v>4.0927186976828198E-4</v>
      </c>
    </row>
    <row r="43" spans="1:29">
      <c r="A43" s="11" t="s">
        <v>112</v>
      </c>
      <c r="B43" s="11" t="s">
        <v>98</v>
      </c>
      <c r="C43" s="12">
        <v>0</v>
      </c>
      <c r="D43" s="12">
        <v>100612.47673037814</v>
      </c>
      <c r="E43" s="12">
        <v>133197.71299105606</v>
      </c>
      <c r="F43" s="12">
        <v>151984.76627001542</v>
      </c>
      <c r="G43" s="12">
        <v>175164.92849896837</v>
      </c>
      <c r="H43" s="12">
        <v>177406.22633212709</v>
      </c>
      <c r="I43" s="12">
        <v>204764.48294188423</v>
      </c>
      <c r="J43" s="12">
        <v>214514.68987108913</v>
      </c>
      <c r="K43" s="12">
        <v>215808.22140245885</v>
      </c>
      <c r="L43" s="12">
        <v>215796.50811388798</v>
      </c>
      <c r="M43" s="12">
        <v>246039.61074857667</v>
      </c>
      <c r="N43" s="12">
        <v>340044.24735954049</v>
      </c>
      <c r="O43" s="12">
        <v>348994.94135641924</v>
      </c>
      <c r="P43" s="12">
        <v>356975.55049354048</v>
      </c>
      <c r="Q43" s="12">
        <v>394836.66711293545</v>
      </c>
      <c r="R43" s="12">
        <v>385995.64979744726</v>
      </c>
      <c r="S43" s="12">
        <v>366848.13785354549</v>
      </c>
      <c r="T43" s="12">
        <v>346747.85976057773</v>
      </c>
      <c r="U43" s="12">
        <v>352390.54661848309</v>
      </c>
      <c r="V43" s="12">
        <v>435097.27457741683</v>
      </c>
      <c r="W43" s="12">
        <v>436189.78864483518</v>
      </c>
      <c r="X43" s="12">
        <v>445699.42661045963</v>
      </c>
      <c r="Y43" s="12">
        <v>503638.57644979877</v>
      </c>
      <c r="Z43" s="12">
        <v>595959.64173139562</v>
      </c>
      <c r="AA43" s="12">
        <v>568167.78888108465</v>
      </c>
      <c r="AB43" s="12">
        <v>545633.8088900412</v>
      </c>
      <c r="AC43" s="12">
        <v>532534.23326059128</v>
      </c>
    </row>
    <row r="44" spans="1:29">
      <c r="A44" s="11" t="s">
        <v>112</v>
      </c>
      <c r="B44" s="11" t="s">
        <v>99</v>
      </c>
      <c r="C44" s="12">
        <v>0</v>
      </c>
      <c r="D44" s="12">
        <v>4.8326480354912152E-3</v>
      </c>
      <c r="E44" s="12">
        <v>3431.8411889499148</v>
      </c>
      <c r="F44" s="12">
        <v>8450.4197745956117</v>
      </c>
      <c r="G44" s="12">
        <v>17489.51657264982</v>
      </c>
      <c r="H44" s="12">
        <v>60582.920577869838</v>
      </c>
      <c r="I44" s="12">
        <v>67204.399446597032</v>
      </c>
      <c r="J44" s="12">
        <v>85662.17232902009</v>
      </c>
      <c r="K44" s="12">
        <v>94765.595533104031</v>
      </c>
      <c r="L44" s="12">
        <v>106284.23449858754</v>
      </c>
      <c r="M44" s="12">
        <v>156204.8112422977</v>
      </c>
      <c r="N44" s="12">
        <v>256864.30860207905</v>
      </c>
      <c r="O44" s="12">
        <v>246706.12862309444</v>
      </c>
      <c r="P44" s="12">
        <v>245753.70804056822</v>
      </c>
      <c r="Q44" s="12">
        <v>261269.49782941464</v>
      </c>
      <c r="R44" s="12">
        <v>247648.81317996245</v>
      </c>
      <c r="S44" s="12">
        <v>235364.06693801747</v>
      </c>
      <c r="T44" s="12">
        <v>249037.15624472057</v>
      </c>
      <c r="U44" s="12">
        <v>256871.9818363128</v>
      </c>
      <c r="V44" s="12">
        <v>332665.7197348692</v>
      </c>
      <c r="W44" s="12">
        <v>342089.82156448241</v>
      </c>
      <c r="X44" s="12">
        <v>368595.96695133677</v>
      </c>
      <c r="Y44" s="12">
        <v>388076.53892843687</v>
      </c>
      <c r="Z44" s="12">
        <v>403226.65503963223</v>
      </c>
      <c r="AA44" s="12">
        <v>383224.39026602003</v>
      </c>
      <c r="AB44" s="12">
        <v>362226.82466219651</v>
      </c>
      <c r="AC44" s="12">
        <v>509811.41546933522</v>
      </c>
    </row>
    <row r="45" spans="1:29">
      <c r="A45" s="11" t="s">
        <v>112</v>
      </c>
      <c r="B45" s="11" t="s">
        <v>24</v>
      </c>
      <c r="C45" s="12">
        <v>0</v>
      </c>
      <c r="D45" s="12">
        <v>4.4421168747779396E-3</v>
      </c>
      <c r="E45" s="12">
        <v>4.6094378583021935E-2</v>
      </c>
      <c r="F45" s="12">
        <v>4.5170454515119522E-2</v>
      </c>
      <c r="G45" s="12">
        <v>6.1479093230465298E-2</v>
      </c>
      <c r="H45" s="12">
        <v>32546.736937009009</v>
      </c>
      <c r="I45" s="12">
        <v>30849.987632485052</v>
      </c>
      <c r="J45" s="12">
        <v>29241.694547786257</v>
      </c>
      <c r="K45" s="12">
        <v>27791.145437456042</v>
      </c>
      <c r="L45" s="12">
        <v>39325.666020194549</v>
      </c>
      <c r="M45" s="12">
        <v>69827.659423288118</v>
      </c>
      <c r="N45" s="12">
        <v>102880.72355656691</v>
      </c>
      <c r="O45" s="12">
        <v>100572.76585882618</v>
      </c>
      <c r="P45" s="12">
        <v>95062.199981543614</v>
      </c>
      <c r="Q45" s="12">
        <v>90106.350722449657</v>
      </c>
      <c r="R45" s="12">
        <v>85792.723548479276</v>
      </c>
      <c r="S45" s="12">
        <v>81536.932111060072</v>
      </c>
      <c r="T45" s="12">
        <v>95018.148802690383</v>
      </c>
      <c r="U45" s="12">
        <v>90807.294979101876</v>
      </c>
      <c r="V45" s="12">
        <v>137323.20279897921</v>
      </c>
      <c r="W45" s="12">
        <v>142136.06369559566</v>
      </c>
      <c r="X45" s="12">
        <v>162050.53207877142</v>
      </c>
      <c r="Y45" s="12">
        <v>153602.41408714055</v>
      </c>
      <c r="Z45" s="12">
        <v>145594.70881648985</v>
      </c>
      <c r="AA45" s="12">
        <v>138372.40871000252</v>
      </c>
      <c r="AB45" s="12">
        <v>142604.19920178581</v>
      </c>
      <c r="AC45" s="12">
        <v>256585.2905820591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8838.0848007787499</v>
      </c>
      <c r="F46" s="12">
        <v>14785.59888767172</v>
      </c>
      <c r="G46" s="12">
        <v>15781.454368494724</v>
      </c>
      <c r="H46" s="12">
        <v>15553.953649621997</v>
      </c>
      <c r="I46" s="12">
        <v>14743.084035756216</v>
      </c>
      <c r="J46" s="12">
        <v>13974.48725317047</v>
      </c>
      <c r="K46" s="12">
        <v>13281.275654204552</v>
      </c>
      <c r="L46" s="12">
        <v>12553.570259095908</v>
      </c>
      <c r="M46" s="12">
        <v>11899.118743328128</v>
      </c>
      <c r="N46" s="12">
        <v>11278.785557105612</v>
      </c>
      <c r="O46" s="12">
        <v>10719.295622852884</v>
      </c>
      <c r="P46" s="12">
        <v>10131.965799903492</v>
      </c>
      <c r="Q46" s="12">
        <v>9603.7590567479147</v>
      </c>
      <c r="R46" s="12">
        <v>9103.0891558870571</v>
      </c>
      <c r="S46" s="12">
        <v>8651.5257550295246</v>
      </c>
      <c r="T46" s="12">
        <v>8177.4928337848851</v>
      </c>
      <c r="U46" s="12">
        <v>7751.1780465080192</v>
      </c>
      <c r="V46" s="12">
        <v>7347.0882079081703</v>
      </c>
      <c r="W46" s="12">
        <v>6982.6321376242986</v>
      </c>
      <c r="X46" s="12">
        <v>6600.040950935052</v>
      </c>
      <c r="Y46" s="12">
        <v>6255.9629894523896</v>
      </c>
      <c r="Z46" s="12">
        <v>5929.8227446294886</v>
      </c>
      <c r="AA46" s="12">
        <v>5635.6708496856072</v>
      </c>
      <c r="AB46" s="12">
        <v>5326.8821308363995</v>
      </c>
      <c r="AC46" s="12">
        <v>5049.1773854002686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100612.48675128887</v>
      </c>
      <c r="E48" s="30">
        <v>145467.68725945172</v>
      </c>
      <c r="F48" s="30">
        <v>175220.83217315286</v>
      </c>
      <c r="G48" s="30">
        <v>208435.96288847955</v>
      </c>
      <c r="H48" s="30">
        <v>286089.83940305433</v>
      </c>
      <c r="I48" s="30">
        <v>317561.95586376177</v>
      </c>
      <c r="J48" s="30">
        <v>343393.04634908104</v>
      </c>
      <c r="K48" s="30">
        <v>351646.24025876407</v>
      </c>
      <c r="L48" s="30">
        <v>373959.98100103636</v>
      </c>
      <c r="M48" s="30">
        <v>483971.20215679909</v>
      </c>
      <c r="N48" s="30">
        <v>711068.06697037106</v>
      </c>
      <c r="O48" s="30">
        <v>706993.13326226547</v>
      </c>
      <c r="P48" s="30">
        <v>707923.42601794435</v>
      </c>
      <c r="Q48" s="30">
        <v>755816.2763359698</v>
      </c>
      <c r="R48" s="30">
        <v>728540.27721203386</v>
      </c>
      <c r="S48" s="30">
        <v>692400.66411251423</v>
      </c>
      <c r="T48" s="30">
        <v>698980.65903361829</v>
      </c>
      <c r="U48" s="30">
        <v>707821.00280095229</v>
      </c>
      <c r="V48" s="30">
        <v>912433.28658266447</v>
      </c>
      <c r="W48" s="30">
        <v>927398.30727986828</v>
      </c>
      <c r="X48" s="30">
        <v>982945.96777757374</v>
      </c>
      <c r="Y48" s="30">
        <v>1051573.4936258192</v>
      </c>
      <c r="Z48" s="30">
        <v>1150710.8297011789</v>
      </c>
      <c r="AA48" s="30">
        <v>1095400.2600088415</v>
      </c>
      <c r="AB48" s="30">
        <v>1055791.7161168002</v>
      </c>
      <c r="AC48" s="30">
        <v>1303980.1178687022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8.5584769175701698E-4</v>
      </c>
      <c r="E55" s="12">
        <v>8.1123003980927396E-4</v>
      </c>
      <c r="F55" s="12">
        <v>1.705477508035674E-3</v>
      </c>
      <c r="G55" s="12">
        <v>1.623255628564368E-3</v>
      </c>
      <c r="H55" s="12">
        <v>1.5350439740812959E-3</v>
      </c>
      <c r="I55" s="12">
        <v>1.455017985322203E-3</v>
      </c>
      <c r="J55" s="12">
        <v>1.3791639675196459E-3</v>
      </c>
      <c r="K55" s="12">
        <v>1.310749832400407E-3</v>
      </c>
      <c r="L55" s="12">
        <v>1.238931450476749E-3</v>
      </c>
      <c r="M55" s="12">
        <v>1.174342607418702E-3</v>
      </c>
      <c r="N55" s="12">
        <v>1.1131209552136848E-3</v>
      </c>
      <c r="O55" s="12">
        <v>1.0579040200069149E-3</v>
      </c>
      <c r="P55" s="12">
        <v>9.9993952283944907E-4</v>
      </c>
      <c r="Q55" s="12">
        <v>9.4780997452314499E-4</v>
      </c>
      <c r="R55" s="12">
        <v>8.9839808037050996E-4</v>
      </c>
      <c r="S55" s="12">
        <v>8.5383258336737199E-4</v>
      </c>
      <c r="T55" s="12">
        <v>8.6936048856771299E-4</v>
      </c>
      <c r="U55" s="12">
        <v>8.5267639543927802E-4</v>
      </c>
      <c r="V55" s="12">
        <v>8.0911059204544504E-4</v>
      </c>
      <c r="W55" s="12">
        <v>8.0513080818814405E-4</v>
      </c>
      <c r="X55" s="12">
        <v>1.042229200004086E-3</v>
      </c>
      <c r="Y55" s="12">
        <v>9.8789497658625697E-4</v>
      </c>
      <c r="Z55" s="12">
        <v>9.3667757312537096E-4</v>
      </c>
      <c r="AA55" s="12">
        <v>8.9046815956546896E-4</v>
      </c>
      <c r="AB55" s="12">
        <v>8.4167777959081507E-4</v>
      </c>
      <c r="AC55" s="12">
        <v>7.9866371859847903E-4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5.0586167119012608E-4</v>
      </c>
      <c r="P57" s="12">
        <v>5.0595089198352905E-4</v>
      </c>
      <c r="Q57" s="12">
        <v>494.264665079834</v>
      </c>
      <c r="R57" s="12">
        <v>468.49731971706001</v>
      </c>
      <c r="S57" s="12">
        <v>852.01394774384198</v>
      </c>
      <c r="T57" s="12">
        <v>805.33054657580703</v>
      </c>
      <c r="U57" s="12">
        <v>763.34649057059301</v>
      </c>
      <c r="V57" s="12">
        <v>723.55117670208801</v>
      </c>
      <c r="W57" s="12">
        <v>3589.15869570937</v>
      </c>
      <c r="X57" s="12">
        <v>4532.7580043948501</v>
      </c>
      <c r="Y57" s="12">
        <v>4296.4530863958198</v>
      </c>
      <c r="Z57" s="12">
        <v>4095.73563999302</v>
      </c>
      <c r="AA57" s="12">
        <v>4171.6188923571599</v>
      </c>
      <c r="AB57" s="12">
        <v>4419.6019863608899</v>
      </c>
      <c r="AC57" s="12">
        <v>4595.5195086981003</v>
      </c>
    </row>
    <row r="58" spans="1:29">
      <c r="A58" s="11" t="s">
        <v>113</v>
      </c>
      <c r="B58" s="11" t="s">
        <v>98</v>
      </c>
      <c r="C58" s="12">
        <v>0</v>
      </c>
      <c r="D58" s="12">
        <v>48175.911111456626</v>
      </c>
      <c r="E58" s="12">
        <v>49342.521004106085</v>
      </c>
      <c r="F58" s="12">
        <v>66806.911123408179</v>
      </c>
      <c r="G58" s="12">
        <v>90321.81932497416</v>
      </c>
      <c r="H58" s="12">
        <v>112090.08529789081</v>
      </c>
      <c r="I58" s="12">
        <v>106246.52653897573</v>
      </c>
      <c r="J58" s="12">
        <v>101429.55653145969</v>
      </c>
      <c r="K58" s="12">
        <v>96398.091641935942</v>
      </c>
      <c r="L58" s="12">
        <v>91116.263872776079</v>
      </c>
      <c r="M58" s="12">
        <v>99088.017449202802</v>
      </c>
      <c r="N58" s="12">
        <v>93922.291903312827</v>
      </c>
      <c r="O58" s="12">
        <v>89263.228513901558</v>
      </c>
      <c r="P58" s="12">
        <v>92372.516265356535</v>
      </c>
      <c r="Q58" s="12">
        <v>98119.10476109841</v>
      </c>
      <c r="R58" s="12">
        <v>117512.76997055902</v>
      </c>
      <c r="S58" s="12">
        <v>113309.74123972257</v>
      </c>
      <c r="T58" s="12">
        <v>113381.77029707179</v>
      </c>
      <c r="U58" s="12">
        <v>108020.20888089275</v>
      </c>
      <c r="V58" s="12">
        <v>116950.11077294836</v>
      </c>
      <c r="W58" s="12">
        <v>128044.07610277247</v>
      </c>
      <c r="X58" s="12">
        <v>121028.3068637027</v>
      </c>
      <c r="Y58" s="12">
        <v>119039.15167698858</v>
      </c>
      <c r="Z58" s="12">
        <v>128498.18128164006</v>
      </c>
      <c r="AA58" s="12">
        <v>150948.27084905154</v>
      </c>
      <c r="AB58" s="12">
        <v>143249.56841152839</v>
      </c>
      <c r="AC58" s="12">
        <v>137564.38660662816</v>
      </c>
    </row>
    <row r="59" spans="1:29">
      <c r="A59" s="11" t="s">
        <v>113</v>
      </c>
      <c r="B59" s="11" t="s">
        <v>99</v>
      </c>
      <c r="C59" s="12">
        <v>0</v>
      </c>
      <c r="D59" s="12">
        <v>4.7323633302626634E-3</v>
      </c>
      <c r="E59" s="12">
        <v>7.5521547212421217E-3</v>
      </c>
      <c r="F59" s="12">
        <v>4028.7167622297961</v>
      </c>
      <c r="G59" s="12">
        <v>14174.546526268346</v>
      </c>
      <c r="H59" s="12">
        <v>13397.897614892743</v>
      </c>
      <c r="I59" s="12">
        <v>12699.429023738639</v>
      </c>
      <c r="J59" s="12">
        <v>31053.748456621313</v>
      </c>
      <c r="K59" s="12">
        <v>29513.311356389469</v>
      </c>
      <c r="L59" s="12">
        <v>28159.645570936947</v>
      </c>
      <c r="M59" s="12">
        <v>29272.656123150588</v>
      </c>
      <c r="N59" s="12">
        <v>37532.443415112968</v>
      </c>
      <c r="O59" s="12">
        <v>35670.627344557804</v>
      </c>
      <c r="P59" s="12">
        <v>35677.13438779291</v>
      </c>
      <c r="Q59" s="12">
        <v>38121.120031801111</v>
      </c>
      <c r="R59" s="12">
        <v>36133.765573230601</v>
      </c>
      <c r="S59" s="12">
        <v>36608.579215525329</v>
      </c>
      <c r="T59" s="12">
        <v>36865.139400616259</v>
      </c>
      <c r="U59" s="12">
        <v>58060.703979466169</v>
      </c>
      <c r="V59" s="12">
        <v>55033.842665812321</v>
      </c>
      <c r="W59" s="12">
        <v>67655.824822173498</v>
      </c>
      <c r="X59" s="12">
        <v>63948.838381781825</v>
      </c>
      <c r="Y59" s="12">
        <v>60615.012745735359</v>
      </c>
      <c r="Z59" s="12">
        <v>60410.800554010515</v>
      </c>
      <c r="AA59" s="12">
        <v>59968.184067922004</v>
      </c>
      <c r="AB59" s="12">
        <v>61410.199942432904</v>
      </c>
      <c r="AC59" s="12">
        <v>60810.68446813849</v>
      </c>
    </row>
    <row r="60" spans="1:29">
      <c r="A60" s="11" t="s">
        <v>113</v>
      </c>
      <c r="B60" s="11" t="s">
        <v>24</v>
      </c>
      <c r="C60" s="12">
        <v>0</v>
      </c>
      <c r="D60" s="12">
        <v>4.7111635413200495E-3</v>
      </c>
      <c r="E60" s="12">
        <v>4.633141507834E-3</v>
      </c>
      <c r="F60" s="12">
        <v>7201.9768902378901</v>
      </c>
      <c r="G60" s="12">
        <v>16932.672464017229</v>
      </c>
      <c r="H60" s="12">
        <v>16004.9003552536</v>
      </c>
      <c r="I60" s="12">
        <v>15170.521672368239</v>
      </c>
      <c r="J60" s="12">
        <v>14379.641487912097</v>
      </c>
      <c r="K60" s="12">
        <v>13666.332022402674</v>
      </c>
      <c r="L60" s="12">
        <v>17846.33116884116</v>
      </c>
      <c r="M60" s="12">
        <v>20211.224175650324</v>
      </c>
      <c r="N60" s="12">
        <v>19157.558481644399</v>
      </c>
      <c r="O60" s="12">
        <v>22234.116990259961</v>
      </c>
      <c r="P60" s="12">
        <v>25273.264825963397</v>
      </c>
      <c r="Q60" s="12">
        <v>23955.701303124879</v>
      </c>
      <c r="R60" s="12">
        <v>22864.43761369296</v>
      </c>
      <c r="S60" s="12">
        <v>25074.093345941936</v>
      </c>
      <c r="T60" s="12">
        <v>23700.237889358898</v>
      </c>
      <c r="U60" s="12">
        <v>34533.932967090288</v>
      </c>
      <c r="V60" s="12">
        <v>32733.585802890295</v>
      </c>
      <c r="W60" s="12">
        <v>32325.550259828797</v>
      </c>
      <c r="X60" s="12">
        <v>35854.111698554778</v>
      </c>
      <c r="Y60" s="12">
        <v>33984.940025510848</v>
      </c>
      <c r="Z60" s="12">
        <v>35454.173455452095</v>
      </c>
      <c r="AA60" s="12">
        <v>34222.149542214836</v>
      </c>
      <c r="AB60" s="12">
        <v>39428.329945437668</v>
      </c>
      <c r="AC60" s="12">
        <v>37372.824607044349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4.2536053084253301E-3</v>
      </c>
      <c r="F61" s="12">
        <v>658.79705039934936</v>
      </c>
      <c r="G61" s="12">
        <v>626.11717912128324</v>
      </c>
      <c r="H61" s="12">
        <v>591.81107668949869</v>
      </c>
      <c r="I61" s="12">
        <v>560.9583666887936</v>
      </c>
      <c r="J61" s="12">
        <v>531.71409333095062</v>
      </c>
      <c r="K61" s="12">
        <v>505.33814334773814</v>
      </c>
      <c r="L61" s="12">
        <v>477.64974262099292</v>
      </c>
      <c r="M61" s="12">
        <v>452.74857346684382</v>
      </c>
      <c r="N61" s="12">
        <v>429.14557002174678</v>
      </c>
      <c r="O61" s="12">
        <v>407.85758665586775</v>
      </c>
      <c r="P61" s="12">
        <v>385.51032542215881</v>
      </c>
      <c r="Q61" s="12">
        <v>365.41263397065273</v>
      </c>
      <c r="R61" s="12">
        <v>346.36268892464324</v>
      </c>
      <c r="S61" s="12">
        <v>329.18119518025873</v>
      </c>
      <c r="T61" s="12">
        <v>311.14475715292804</v>
      </c>
      <c r="U61" s="12">
        <v>294.92394431992909</v>
      </c>
      <c r="V61" s="12">
        <v>279.54876634138759</v>
      </c>
      <c r="W61" s="12">
        <v>265.68161024737816</v>
      </c>
      <c r="X61" s="12">
        <v>251.12443168994875</v>
      </c>
      <c r="Y61" s="12">
        <v>238.03263879941363</v>
      </c>
      <c r="Z61" s="12">
        <v>225.62335796839662</v>
      </c>
      <c r="AA61" s="12">
        <v>214.4311985682248</v>
      </c>
      <c r="AB61" s="12">
        <v>202.68212556189494</v>
      </c>
      <c r="AC61" s="12">
        <v>192.11576075352849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48175.921410831193</v>
      </c>
      <c r="E63" s="30">
        <v>49342.538254237661</v>
      </c>
      <c r="F63" s="30">
        <v>78696.40353175273</v>
      </c>
      <c r="G63" s="30">
        <v>122055.15711763664</v>
      </c>
      <c r="H63" s="30">
        <v>142084.69587977065</v>
      </c>
      <c r="I63" s="30">
        <v>134677.43705678941</v>
      </c>
      <c r="J63" s="30">
        <v>147394.66194848804</v>
      </c>
      <c r="K63" s="30">
        <v>140083.07447482567</v>
      </c>
      <c r="L63" s="30">
        <v>137599.89159410662</v>
      </c>
      <c r="M63" s="30">
        <v>149024.64749581317</v>
      </c>
      <c r="N63" s="30">
        <v>151041.44048321288</v>
      </c>
      <c r="O63" s="30">
        <v>147575.83199914091</v>
      </c>
      <c r="P63" s="30">
        <v>153708.42731042541</v>
      </c>
      <c r="Q63" s="30">
        <v>161055.60434288488</v>
      </c>
      <c r="R63" s="30">
        <v>177325.83406452235</v>
      </c>
      <c r="S63" s="30">
        <v>176173.60979794653</v>
      </c>
      <c r="T63" s="30">
        <v>175063.62376013619</v>
      </c>
      <c r="U63" s="30">
        <v>201673.11711501612</v>
      </c>
      <c r="V63" s="30">
        <v>205720.63999380506</v>
      </c>
      <c r="W63" s="30">
        <v>231880.29229586231</v>
      </c>
      <c r="X63" s="30">
        <v>225615.14042235329</v>
      </c>
      <c r="Y63" s="30">
        <v>218173.59116132499</v>
      </c>
      <c r="Z63" s="30">
        <v>228684.51522574166</v>
      </c>
      <c r="AA63" s="30">
        <v>249524.65544058193</v>
      </c>
      <c r="AB63" s="30">
        <v>248710.38325299954</v>
      </c>
      <c r="AC63" s="30">
        <v>240535.53174992636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7.0501380441453801E-4</v>
      </c>
      <c r="E70" s="12">
        <v>6.6825953043952102E-4</v>
      </c>
      <c r="F70" s="12">
        <v>7.5838774986718605E-4</v>
      </c>
      <c r="G70" s="12">
        <v>7.2076753703237807E-4</v>
      </c>
      <c r="H70" s="12">
        <v>6.8127536470993701E-4</v>
      </c>
      <c r="I70" s="12">
        <v>6.4575863971790405E-4</v>
      </c>
      <c r="J70" s="12">
        <v>6.6414950216907504E-4</v>
      </c>
      <c r="K70" s="12">
        <v>6.3283482119283095E-4</v>
      </c>
      <c r="L70" s="12">
        <v>6.0083308265870209E-4</v>
      </c>
      <c r="M70" s="12">
        <v>5.9056033443421606E-4</v>
      </c>
      <c r="N70" s="12">
        <v>5.8990928119061908E-4</v>
      </c>
      <c r="O70" s="12">
        <v>5.8328291908537298E-4</v>
      </c>
      <c r="P70" s="12">
        <v>5.8674687201225198E-4</v>
      </c>
      <c r="Q70" s="12">
        <v>5.9637440362617805E-4</v>
      </c>
      <c r="R70" s="12">
        <v>5.8159634549014895E-4</v>
      </c>
      <c r="S70" s="12">
        <v>5.8921973797417709E-4</v>
      </c>
      <c r="T70" s="12">
        <v>6.6121589696677596E-4</v>
      </c>
      <c r="U70" s="12">
        <v>6.4471103880986403E-4</v>
      </c>
      <c r="V70" s="12">
        <v>6.6189039498302908E-4</v>
      </c>
      <c r="W70" s="12">
        <v>7.4636350246996797E-4</v>
      </c>
      <c r="X70" s="12">
        <v>7.0680710530131492E-4</v>
      </c>
      <c r="Y70" s="12">
        <v>6.7267004228173095E-4</v>
      </c>
      <c r="Z70" s="12">
        <v>6.51399498641748E-4</v>
      </c>
      <c r="AA70" s="12">
        <v>6.39480898457774E-4</v>
      </c>
      <c r="AB70" s="12">
        <v>6.4876977113709103E-4</v>
      </c>
      <c r="AC70" s="12">
        <v>6.5283157838359805E-4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3.5615466328300699E-4</v>
      </c>
      <c r="K72" s="12">
        <v>3.39591652544407E-4</v>
      </c>
      <c r="L72" s="12">
        <v>3.2246072601997499E-4</v>
      </c>
      <c r="M72" s="12">
        <v>3.30700518152994E-4</v>
      </c>
      <c r="N72" s="12">
        <v>3.71070875672155E-4</v>
      </c>
      <c r="O72" s="12">
        <v>3.5349979552678199E-4</v>
      </c>
      <c r="P72" s="12">
        <v>3.5314391499057998E-4</v>
      </c>
      <c r="Q72" s="12">
        <v>4.7090723734888302E-4</v>
      </c>
      <c r="R72" s="12">
        <v>4.4764947771952501E-4</v>
      </c>
      <c r="S72" s="12">
        <v>4.6034880394710698E-4</v>
      </c>
      <c r="T72" s="12">
        <v>4.3512545056362798E-4</v>
      </c>
      <c r="U72" s="12">
        <v>4.1319819653912198E-4</v>
      </c>
      <c r="V72" s="12">
        <v>4.7913163478791596E-4</v>
      </c>
      <c r="W72" s="12">
        <v>6.5819226426569097E-4</v>
      </c>
      <c r="X72" s="12">
        <v>6.22128705647749E-4</v>
      </c>
      <c r="Y72" s="12">
        <v>5.89695455756864E-4</v>
      </c>
      <c r="Z72" s="12">
        <v>5.5945973669849301E-4</v>
      </c>
      <c r="AA72" s="12">
        <v>5.3204684433183404E-4</v>
      </c>
      <c r="AB72" s="12">
        <v>6.10493118732406E-4</v>
      </c>
      <c r="AC72" s="12">
        <v>5.9985377179134201E-4</v>
      </c>
    </row>
    <row r="73" spans="1:29">
      <c r="A73" s="11" t="s">
        <v>114</v>
      </c>
      <c r="B73" s="11" t="s">
        <v>98</v>
      </c>
      <c r="C73" s="12">
        <v>0</v>
      </c>
      <c r="D73" s="12">
        <v>29110.572386827949</v>
      </c>
      <c r="E73" s="12">
        <v>27592.959626179621</v>
      </c>
      <c r="F73" s="12">
        <v>50598.141916816458</v>
      </c>
      <c r="G73" s="12">
        <v>48088.210162941672</v>
      </c>
      <c r="H73" s="12">
        <v>105997.77963524616</v>
      </c>
      <c r="I73" s="12">
        <v>102616.92068377329</v>
      </c>
      <c r="J73" s="12">
        <v>114105.7521883705</v>
      </c>
      <c r="K73" s="12">
        <v>108445.47804385693</v>
      </c>
      <c r="L73" s="12">
        <v>102503.55185204934</v>
      </c>
      <c r="M73" s="12">
        <v>121666.41615388361</v>
      </c>
      <c r="N73" s="12">
        <v>115323.61727311775</v>
      </c>
      <c r="O73" s="12">
        <v>132406.77668906335</v>
      </c>
      <c r="P73" s="12">
        <v>149931.82614582175</v>
      </c>
      <c r="Q73" s="12">
        <v>192252.09176894408</v>
      </c>
      <c r="R73" s="12">
        <v>199749.39061929111</v>
      </c>
      <c r="S73" s="12">
        <v>189840.72175109372</v>
      </c>
      <c r="T73" s="12">
        <v>195184.09286124195</v>
      </c>
      <c r="U73" s="12">
        <v>231402.00485731105</v>
      </c>
      <c r="V73" s="12">
        <v>241533.56114502801</v>
      </c>
      <c r="W73" s="12">
        <v>246326.40647342216</v>
      </c>
      <c r="X73" s="12">
        <v>232829.73190408506</v>
      </c>
      <c r="Y73" s="12">
        <v>220691.68910812461</v>
      </c>
      <c r="Z73" s="12">
        <v>246442.07033395956</v>
      </c>
      <c r="AA73" s="12">
        <v>268205.19058388623</v>
      </c>
      <c r="AB73" s="12">
        <v>266547.12002956017</v>
      </c>
      <c r="AC73" s="12">
        <v>291414.96888488258</v>
      </c>
    </row>
    <row r="74" spans="1:29">
      <c r="A74" s="11" t="s">
        <v>114</v>
      </c>
      <c r="B74" s="11" t="s">
        <v>99</v>
      </c>
      <c r="C74" s="12">
        <v>0</v>
      </c>
      <c r="D74" s="12">
        <v>8.4652668253623869E-3</v>
      </c>
      <c r="E74" s="12">
        <v>2909.881532878589</v>
      </c>
      <c r="F74" s="12">
        <v>2758.1816014415958</v>
      </c>
      <c r="G74" s="12">
        <v>9311.6175259624324</v>
      </c>
      <c r="H74" s="12">
        <v>28737.011174817748</v>
      </c>
      <c r="I74" s="12">
        <v>27238.921653282432</v>
      </c>
      <c r="J74" s="12">
        <v>49285.796729658752</v>
      </c>
      <c r="K74" s="12">
        <v>46840.949554926512</v>
      </c>
      <c r="L74" s="12">
        <v>62639.999990121534</v>
      </c>
      <c r="M74" s="12">
        <v>100357.03955844394</v>
      </c>
      <c r="N74" s="12">
        <v>126593.27554065805</v>
      </c>
      <c r="O74" s="12">
        <v>121998.71702299264</v>
      </c>
      <c r="P74" s="12">
        <v>144975.10977300108</v>
      </c>
      <c r="Q74" s="12">
        <v>155152.69433340686</v>
      </c>
      <c r="R74" s="12">
        <v>147064.16532270313</v>
      </c>
      <c r="S74" s="12">
        <v>149308.12251564587</v>
      </c>
      <c r="T74" s="12">
        <v>141127.25727542574</v>
      </c>
      <c r="U74" s="12">
        <v>229850.21119118828</v>
      </c>
      <c r="V74" s="12">
        <v>218535.41889598971</v>
      </c>
      <c r="W74" s="12">
        <v>260088.38350407517</v>
      </c>
      <c r="X74" s="12">
        <v>245837.66502319233</v>
      </c>
      <c r="Y74" s="12">
        <v>233021.4835022896</v>
      </c>
      <c r="Z74" s="12">
        <v>234274.24088872975</v>
      </c>
      <c r="AA74" s="12">
        <v>230051.61657332163</v>
      </c>
      <c r="AB74" s="12">
        <v>227366.59365820876</v>
      </c>
      <c r="AC74" s="12">
        <v>237078.13304137668</v>
      </c>
    </row>
    <row r="75" spans="1:29">
      <c r="A75" s="11" t="s">
        <v>114</v>
      </c>
      <c r="B75" s="11" t="s">
        <v>24</v>
      </c>
      <c r="C75" s="12">
        <v>0</v>
      </c>
      <c r="D75" s="12">
        <v>4.0548545515399397E-3</v>
      </c>
      <c r="E75" s="12">
        <v>5.1335771135951501E-3</v>
      </c>
      <c r="F75" s="12">
        <v>1.326058681745652E-2</v>
      </c>
      <c r="G75" s="12">
        <v>1.2654721500272722E-2</v>
      </c>
      <c r="H75" s="12">
        <v>1.196134615176726E-2</v>
      </c>
      <c r="I75" s="12">
        <v>1.1353784365238621E-2</v>
      </c>
      <c r="J75" s="12">
        <v>7518.6813345213759</v>
      </c>
      <c r="K75" s="12">
        <v>13548.69700931789</v>
      </c>
      <c r="L75" s="12">
        <v>34500.622638630419</v>
      </c>
      <c r="M75" s="12">
        <v>46741.874620544761</v>
      </c>
      <c r="N75" s="12">
        <v>59769.83547932862</v>
      </c>
      <c r="O75" s="12">
        <v>60892.171189222485</v>
      </c>
      <c r="P75" s="12">
        <v>68287.505154069368</v>
      </c>
      <c r="Q75" s="12">
        <v>64727.493061783724</v>
      </c>
      <c r="R75" s="12">
        <v>61353.074028209419</v>
      </c>
      <c r="S75" s="12">
        <v>62246.359268241831</v>
      </c>
      <c r="T75" s="12">
        <v>58835.767348341986</v>
      </c>
      <c r="U75" s="12">
        <v>107789.88598487823</v>
      </c>
      <c r="V75" s="12">
        <v>102170.50809429886</v>
      </c>
      <c r="W75" s="12">
        <v>130900.17020772961</v>
      </c>
      <c r="X75" s="12">
        <v>123727.91035082685</v>
      </c>
      <c r="Y75" s="12">
        <v>117277.64018114634</v>
      </c>
      <c r="Z75" s="12">
        <v>111163.64001804375</v>
      </c>
      <c r="AA75" s="12">
        <v>105649.31355858663</v>
      </c>
      <c r="AB75" s="12">
        <v>106892.31897392696</v>
      </c>
      <c r="AC75" s="12">
        <v>107732.04812173743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3.1010391395493385E-3</v>
      </c>
      <c r="F76" s="12">
        <v>5.1742044892083101E-3</v>
      </c>
      <c r="G76" s="12">
        <v>4.9841238205054301E-3</v>
      </c>
      <c r="H76" s="12">
        <v>4.8907114653636398E-3</v>
      </c>
      <c r="I76" s="12">
        <v>4.6391849087737804E-3</v>
      </c>
      <c r="J76" s="12">
        <v>4.4792376089764297E-3</v>
      </c>
      <c r="K76" s="12">
        <v>4.2570427327842907E-3</v>
      </c>
      <c r="L76" s="12">
        <v>4.0276965451182195E-3</v>
      </c>
      <c r="M76" s="12">
        <v>3.8455496333223904E-3</v>
      </c>
      <c r="N76" s="12">
        <v>3.7151936494772201E-3</v>
      </c>
      <c r="O76" s="12">
        <v>3.5663619687310703E-3</v>
      </c>
      <c r="P76" s="12">
        <v>3.54521984798995E-3</v>
      </c>
      <c r="Q76" s="12">
        <v>3.3689267894284601E-3</v>
      </c>
      <c r="R76" s="12">
        <v>3.1968779694543903E-3</v>
      </c>
      <c r="S76" s="12">
        <v>3.2738746957037801E-3</v>
      </c>
      <c r="T76" s="12">
        <v>3.1073766102213698E-3</v>
      </c>
      <c r="U76" s="12">
        <v>3.0963601907796098E-3</v>
      </c>
      <c r="V76" s="12">
        <v>3.0818264668860699E-3</v>
      </c>
      <c r="W76" s="12">
        <v>3.2455582253604798E-3</v>
      </c>
      <c r="X76" s="12">
        <v>3.0677281509842503E-3</v>
      </c>
      <c r="Y76" s="12">
        <v>2.9083689580792597E-3</v>
      </c>
      <c r="Z76" s="12">
        <v>2.7580511329805919E-3</v>
      </c>
      <c r="AA76" s="12">
        <v>2.6308441728897297E-3</v>
      </c>
      <c r="AB76" s="12">
        <v>2.731093351455573E-3</v>
      </c>
      <c r="AC76" s="12">
        <v>2.8230054955885498E-3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29110.585611963132</v>
      </c>
      <c r="E78" s="30">
        <v>30502.850061933994</v>
      </c>
      <c r="F78" s="30">
        <v>53356.342711437115</v>
      </c>
      <c r="G78" s="30">
        <v>57399.846048516956</v>
      </c>
      <c r="H78" s="30">
        <v>134734.80834339687</v>
      </c>
      <c r="I78" s="30">
        <v>129855.85897578365</v>
      </c>
      <c r="J78" s="30">
        <v>170910.23575209241</v>
      </c>
      <c r="K78" s="30">
        <v>168835.12983757054</v>
      </c>
      <c r="L78" s="30">
        <v>199644.17943179165</v>
      </c>
      <c r="M78" s="30">
        <v>268765.33509968285</v>
      </c>
      <c r="N78" s="30">
        <v>301686.73296927824</v>
      </c>
      <c r="O78" s="30">
        <v>315297.66940442316</v>
      </c>
      <c r="P78" s="30">
        <v>363194.44555800286</v>
      </c>
      <c r="Q78" s="30">
        <v>412132.28360034316</v>
      </c>
      <c r="R78" s="30">
        <v>408166.63419632748</v>
      </c>
      <c r="S78" s="30">
        <v>401395.20785842463</v>
      </c>
      <c r="T78" s="30">
        <v>395147.12168872764</v>
      </c>
      <c r="U78" s="30">
        <v>569042.10618764698</v>
      </c>
      <c r="V78" s="30">
        <v>562239.49235816509</v>
      </c>
      <c r="W78" s="30">
        <v>637314.96483534097</v>
      </c>
      <c r="X78" s="30">
        <v>602395.31167476811</v>
      </c>
      <c r="Y78" s="30">
        <v>570990.81696229498</v>
      </c>
      <c r="Z78" s="30">
        <v>591879.95520964346</v>
      </c>
      <c r="AA78" s="30">
        <v>603906.1245181663</v>
      </c>
      <c r="AB78" s="30">
        <v>600806.03665205208</v>
      </c>
      <c r="AC78" s="30">
        <v>636225.15412368753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6.3812026582601305E-4</v>
      </c>
      <c r="E85" s="12">
        <v>6.0485333270736798E-4</v>
      </c>
      <c r="F85" s="12">
        <v>5.7485629864269304E-4</v>
      </c>
      <c r="G85" s="12">
        <v>5.9620994094298401E-4</v>
      </c>
      <c r="H85" s="12">
        <v>5.8460331230387899E-4</v>
      </c>
      <c r="I85" s="12">
        <v>5.7403137721384796E-4</v>
      </c>
      <c r="J85" s="12">
        <v>5.6749076769800004E-4</v>
      </c>
      <c r="K85" s="12">
        <v>5.7562630761956489E-4</v>
      </c>
      <c r="L85" s="12">
        <v>5.8582053894755989E-4</v>
      </c>
      <c r="M85" s="12">
        <v>5.7132025209591202E-4</v>
      </c>
      <c r="N85" s="12">
        <v>5.6866566832331899E-4</v>
      </c>
      <c r="O85" s="12">
        <v>5.6474857360018298E-4</v>
      </c>
      <c r="P85" s="12">
        <v>5.7692990823675491E-4</v>
      </c>
      <c r="Q85" s="12">
        <v>5.8001872868271298E-4</v>
      </c>
      <c r="R85" s="12">
        <v>5.7465602877759499E-4</v>
      </c>
      <c r="S85" s="12">
        <v>5.8115837009211399E-4</v>
      </c>
      <c r="T85" s="12">
        <v>6.4504829674016408E-4</v>
      </c>
      <c r="U85" s="12">
        <v>6.4425967228688296E-4</v>
      </c>
      <c r="V85" s="12">
        <v>6.3275379066772607E-4</v>
      </c>
      <c r="W85" s="12">
        <v>6.4721656849431992E-4</v>
      </c>
      <c r="X85" s="12">
        <v>6.1970653290629692E-4</v>
      </c>
      <c r="Y85" s="12">
        <v>6.1744016427355897E-4</v>
      </c>
      <c r="Z85" s="12">
        <v>6.4386482182427396E-4</v>
      </c>
      <c r="AA85" s="12">
        <v>6.2774512163210107E-4</v>
      </c>
      <c r="AB85" s="12">
        <v>6.3628292981216905E-4</v>
      </c>
      <c r="AC85" s="12">
        <v>6.4327333386182792E-4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2.7781943746638799E-4</v>
      </c>
      <c r="K87" s="12">
        <v>2.8870318259246899E-4</v>
      </c>
      <c r="L87" s="12">
        <v>3.03834889803197E-4</v>
      </c>
      <c r="M87" s="12">
        <v>2.9981010957412003E-4</v>
      </c>
      <c r="N87" s="12">
        <v>3.24816724952693E-4</v>
      </c>
      <c r="O87" s="12">
        <v>3.1040580152816299E-4</v>
      </c>
      <c r="P87" s="12">
        <v>3.31248461430574E-4</v>
      </c>
      <c r="Q87" s="12">
        <v>5.0467514570212604E-4</v>
      </c>
      <c r="R87" s="12">
        <v>5.2953362810701096E-4</v>
      </c>
      <c r="S87" s="12">
        <v>7.2280913176809701E-4</v>
      </c>
      <c r="T87" s="12">
        <v>6.8374618441422699E-4</v>
      </c>
      <c r="U87" s="12">
        <v>6.4855786777696001E-4</v>
      </c>
      <c r="V87" s="12">
        <v>6.8993750597239197E-4</v>
      </c>
      <c r="W87" s="12">
        <v>7.6017881784470301E-4</v>
      </c>
      <c r="X87" s="12">
        <v>7.1883260263696505E-4</v>
      </c>
      <c r="Y87" s="12">
        <v>6.8171559990385104E-4</v>
      </c>
      <c r="Z87" s="12">
        <v>58.2236790318915</v>
      </c>
      <c r="AA87" s="12">
        <v>55.3354641102245</v>
      </c>
      <c r="AB87" s="12">
        <v>232.93083468255199</v>
      </c>
      <c r="AC87" s="12">
        <v>239.10272886920401</v>
      </c>
    </row>
    <row r="88" spans="1:29">
      <c r="A88" s="11" t="s">
        <v>115</v>
      </c>
      <c r="B88" s="11" t="s">
        <v>98</v>
      </c>
      <c r="C88" s="12">
        <v>0</v>
      </c>
      <c r="D88" s="12">
        <v>32320.564461676902</v>
      </c>
      <c r="E88" s="12">
        <v>36243.213155270627</v>
      </c>
      <c r="F88" s="12">
        <v>38720.488989384772</v>
      </c>
      <c r="G88" s="12">
        <v>69448.920520168627</v>
      </c>
      <c r="H88" s="12">
        <v>74490.173295518107</v>
      </c>
      <c r="I88" s="12">
        <v>99635.930081390121</v>
      </c>
      <c r="J88" s="12">
        <v>96919.986530449169</v>
      </c>
      <c r="K88" s="12">
        <v>116137.22887304256</v>
      </c>
      <c r="L88" s="12">
        <v>117368.9889147162</v>
      </c>
      <c r="M88" s="12">
        <v>124931.56880379526</v>
      </c>
      <c r="N88" s="12">
        <v>151531.42073526175</v>
      </c>
      <c r="O88" s="12">
        <v>148065.38765093315</v>
      </c>
      <c r="P88" s="12">
        <v>157360.43981469891</v>
      </c>
      <c r="Q88" s="12">
        <v>191999.95598542245</v>
      </c>
      <c r="R88" s="12">
        <v>182161.95289874094</v>
      </c>
      <c r="S88" s="12">
        <v>173125.71610040893</v>
      </c>
      <c r="T88" s="12">
        <v>179676.44586895857</v>
      </c>
      <c r="U88" s="12">
        <v>179667.27635252714</v>
      </c>
      <c r="V88" s="12">
        <v>170300.73609812252</v>
      </c>
      <c r="W88" s="12">
        <v>172656.55390121049</v>
      </c>
      <c r="X88" s="12">
        <v>163196.3853708033</v>
      </c>
      <c r="Y88" s="12">
        <v>154688.51710500428</v>
      </c>
      <c r="Z88" s="12">
        <v>180390.60894913058</v>
      </c>
      <c r="AA88" s="12">
        <v>186440.18751584788</v>
      </c>
      <c r="AB88" s="12">
        <v>191836.8323382313</v>
      </c>
      <c r="AC88" s="12">
        <v>181835.86056065565</v>
      </c>
    </row>
    <row r="89" spans="1:29">
      <c r="A89" s="11" t="s">
        <v>115</v>
      </c>
      <c r="B89" s="11" t="s">
        <v>99</v>
      </c>
      <c r="C89" s="12">
        <v>0</v>
      </c>
      <c r="D89" s="12">
        <v>1.9675647431140531E-3</v>
      </c>
      <c r="E89" s="12">
        <v>2.3055058959358813E-3</v>
      </c>
      <c r="F89" s="12">
        <v>4.4785148304499782E-3</v>
      </c>
      <c r="G89" s="12">
        <v>2240.5647347502832</v>
      </c>
      <c r="H89" s="12">
        <v>3442.1526900530071</v>
      </c>
      <c r="I89" s="12">
        <v>6062.0152870188531</v>
      </c>
      <c r="J89" s="12">
        <v>9837.1146984733186</v>
      </c>
      <c r="K89" s="12">
        <v>9349.1395845532898</v>
      </c>
      <c r="L89" s="12">
        <v>8990.8406919637891</v>
      </c>
      <c r="M89" s="12">
        <v>32263.973298504759</v>
      </c>
      <c r="N89" s="12">
        <v>55350.649449546007</v>
      </c>
      <c r="O89" s="12">
        <v>60193.282658152719</v>
      </c>
      <c r="P89" s="12">
        <v>65433.874525453219</v>
      </c>
      <c r="Q89" s="12">
        <v>69441.604383513724</v>
      </c>
      <c r="R89" s="12">
        <v>74751.219866255051</v>
      </c>
      <c r="S89" s="12">
        <v>77701.165272091457</v>
      </c>
      <c r="T89" s="12">
        <v>75207.8653132974</v>
      </c>
      <c r="U89" s="12">
        <v>71287.076174295275</v>
      </c>
      <c r="V89" s="12">
        <v>82213.51500310858</v>
      </c>
      <c r="W89" s="12">
        <v>81757.037289404354</v>
      </c>
      <c r="X89" s="12">
        <v>77277.419606138312</v>
      </c>
      <c r="Y89" s="12">
        <v>73248.738986700264</v>
      </c>
      <c r="Z89" s="12">
        <v>94138.442035964137</v>
      </c>
      <c r="AA89" s="12">
        <v>107088.40861297581</v>
      </c>
      <c r="AB89" s="12">
        <v>126413.29750478185</v>
      </c>
      <c r="AC89" s="12">
        <v>124328.94436872093</v>
      </c>
    </row>
    <row r="90" spans="1:29">
      <c r="A90" s="11" t="s">
        <v>115</v>
      </c>
      <c r="B90" s="11" t="s">
        <v>24</v>
      </c>
      <c r="C90" s="12">
        <v>0</v>
      </c>
      <c r="D90" s="12">
        <v>2.74317124221866E-3</v>
      </c>
      <c r="E90" s="12">
        <v>3.0943569826206198E-3</v>
      </c>
      <c r="F90" s="12">
        <v>3.5923402106441999E-3</v>
      </c>
      <c r="G90" s="12">
        <v>4.4140878068511602E-3</v>
      </c>
      <c r="H90" s="12">
        <v>4.17368463886104E-3</v>
      </c>
      <c r="I90" s="12">
        <v>4.5552630633193796E-3</v>
      </c>
      <c r="J90" s="12">
        <v>5.7333925545323102E-3</v>
      </c>
      <c r="K90" s="12">
        <v>9.393597840730461E-3</v>
      </c>
      <c r="L90" s="12">
        <v>1.1646268101603081E-2</v>
      </c>
      <c r="M90" s="12">
        <v>1.3970684942766648E-2</v>
      </c>
      <c r="N90" s="12">
        <v>1.350902582061621E-2</v>
      </c>
      <c r="O90" s="12">
        <v>1.526095204562769E-2</v>
      </c>
      <c r="P90" s="12">
        <v>1.9773508783415709E-2</v>
      </c>
      <c r="Q90" s="12">
        <v>2.88056401984772E-2</v>
      </c>
      <c r="R90" s="12">
        <v>1.7200906636612765</v>
      </c>
      <c r="S90" s="12">
        <v>1.6438750129908444</v>
      </c>
      <c r="T90" s="12">
        <v>1.5538198965299723</v>
      </c>
      <c r="U90" s="12">
        <v>2891.6417692705641</v>
      </c>
      <c r="V90" s="12">
        <v>9373.991390260313</v>
      </c>
      <c r="W90" s="12">
        <v>8909.0017238684632</v>
      </c>
      <c r="X90" s="12">
        <v>8420.8612618435654</v>
      </c>
      <c r="Y90" s="12">
        <v>7981.8590251930182</v>
      </c>
      <c r="Z90" s="12">
        <v>22193.974046784715</v>
      </c>
      <c r="AA90" s="12">
        <v>40503.367714626773</v>
      </c>
      <c r="AB90" s="12">
        <v>46081.165299824585</v>
      </c>
      <c r="AC90" s="12">
        <v>43678.82968655564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7.5626446142477901E-3</v>
      </c>
      <c r="F91" s="12">
        <v>1.007991588202219E-2</v>
      </c>
      <c r="G91" s="12">
        <v>1.8829881109218342E-2</v>
      </c>
      <c r="H91" s="12">
        <v>2110.895532733849</v>
      </c>
      <c r="I91" s="12">
        <v>6563.9632063074196</v>
      </c>
      <c r="J91" s="12">
        <v>6685.4027101007296</v>
      </c>
      <c r="K91" s="12">
        <v>7606.0147441094832</v>
      </c>
      <c r="L91" s="12">
        <v>9317.6410212209339</v>
      </c>
      <c r="M91" s="12">
        <v>10023.273651850599</v>
      </c>
      <c r="N91" s="12">
        <v>14675.622373540755</v>
      </c>
      <c r="O91" s="12">
        <v>17406.748438172435</v>
      </c>
      <c r="P91" s="12">
        <v>16997.013669609609</v>
      </c>
      <c r="Q91" s="12">
        <v>16110.920036927406</v>
      </c>
      <c r="R91" s="12">
        <v>15271.025453432994</v>
      </c>
      <c r="S91" s="12">
        <v>14513.49841451169</v>
      </c>
      <c r="T91" s="12">
        <v>13718.277278548514</v>
      </c>
      <c r="U91" s="12">
        <v>13003.10644618655</v>
      </c>
      <c r="V91" s="12">
        <v>12325.219396435281</v>
      </c>
      <c r="W91" s="12">
        <v>11713.820576782109</v>
      </c>
      <c r="X91" s="12">
        <v>11071.998914078262</v>
      </c>
      <c r="Y91" s="12">
        <v>10494.785703512753</v>
      </c>
      <c r="Z91" s="12">
        <v>9947.6641917497545</v>
      </c>
      <c r="AA91" s="12">
        <v>9454.2052223709088</v>
      </c>
      <c r="AB91" s="12">
        <v>8936.1920189059565</v>
      </c>
      <c r="AC91" s="12">
        <v>8470.3241912861722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32320.56981053315</v>
      </c>
      <c r="E93" s="30">
        <v>36243.226722631451</v>
      </c>
      <c r="F93" s="30">
        <v>38720.507715011991</v>
      </c>
      <c r="G93" s="30">
        <v>71689.509095097761</v>
      </c>
      <c r="H93" s="30">
        <v>80043.226276592904</v>
      </c>
      <c r="I93" s="30">
        <v>112261.91370401083</v>
      </c>
      <c r="J93" s="30">
        <v>113442.51051772597</v>
      </c>
      <c r="K93" s="30">
        <v>133092.39345963264</v>
      </c>
      <c r="L93" s="30">
        <v>135677.48316382448</v>
      </c>
      <c r="M93" s="30">
        <v>167218.8305959659</v>
      </c>
      <c r="N93" s="30">
        <v>221557.70696085674</v>
      </c>
      <c r="O93" s="30">
        <v>225665.43488336471</v>
      </c>
      <c r="P93" s="30">
        <v>239791.34869144889</v>
      </c>
      <c r="Q93" s="30">
        <v>277552.51029619767</v>
      </c>
      <c r="R93" s="30">
        <v>272185.91941328236</v>
      </c>
      <c r="S93" s="30">
        <v>265342.02496599255</v>
      </c>
      <c r="T93" s="30">
        <v>268604.14360949548</v>
      </c>
      <c r="U93" s="30">
        <v>266849.10203509708</v>
      </c>
      <c r="V93" s="30">
        <v>274213.46321061801</v>
      </c>
      <c r="W93" s="30">
        <v>275036.41489866079</v>
      </c>
      <c r="X93" s="30">
        <v>259966.66649140255</v>
      </c>
      <c r="Y93" s="30">
        <v>246413.90211956608</v>
      </c>
      <c r="Z93" s="30">
        <v>306728.91354652587</v>
      </c>
      <c r="AA93" s="30">
        <v>343541.5051576767</v>
      </c>
      <c r="AB93" s="30">
        <v>373500.41863270913</v>
      </c>
      <c r="AC93" s="30">
        <v>358553.06217936095</v>
      </c>
    </row>
  </sheetData>
  <sheetProtection algorithmName="SHA-512" hashValue="MA286uZP03+ItTS/swoKFZzq0Rf4+iuhzt8/43SL9p2QvkanV6AocNyoCK7nAkeglLyolB3RazGjh64CrIzgkw==" saltValue="+hRKbj08Oj/iSJZMaVfnJg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40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8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1686899.442</v>
      </c>
      <c r="D6" s="12">
        <v>1088740.524</v>
      </c>
      <c r="E6" s="12">
        <v>778985.93400000001</v>
      </c>
      <c r="F6" s="12">
        <v>512632.75899999996</v>
      </c>
      <c r="G6" s="12">
        <v>282562.28000000003</v>
      </c>
      <c r="H6" s="12">
        <v>199915.44</v>
      </c>
      <c r="I6" s="12">
        <v>140773.35999999999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196124.614</v>
      </c>
      <c r="D7" s="12">
        <v>146037.10500000001</v>
      </c>
      <c r="E7" s="12">
        <v>113432.806</v>
      </c>
      <c r="F7" s="12">
        <v>84270.088000000003</v>
      </c>
      <c r="G7" s="12">
        <v>53831.98</v>
      </c>
      <c r="H7" s="12">
        <v>33123.845000000001</v>
      </c>
      <c r="I7" s="12">
        <v>31941.51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435272.06143</v>
      </c>
      <c r="D8" s="12">
        <v>224952.16152681792</v>
      </c>
      <c r="E8" s="12">
        <v>352410.52470000001</v>
      </c>
      <c r="F8" s="12">
        <v>366394.31930000003</v>
      </c>
      <c r="G8" s="12">
        <v>326205.92119999998</v>
      </c>
      <c r="H8" s="12">
        <v>346066.11979999999</v>
      </c>
      <c r="I8" s="12">
        <v>310283.4155</v>
      </c>
      <c r="J8" s="12">
        <v>332568.891</v>
      </c>
      <c r="K8" s="12">
        <v>330251.48800000001</v>
      </c>
      <c r="L8" s="12">
        <v>226760.092</v>
      </c>
      <c r="M8" s="12">
        <v>267480.50860000006</v>
      </c>
      <c r="N8" s="12">
        <v>265260.49118999997</v>
      </c>
      <c r="O8" s="12">
        <v>134561.40385999999</v>
      </c>
      <c r="P8" s="12">
        <v>79000.632559999998</v>
      </c>
      <c r="Q8" s="12">
        <v>136908.84909999999</v>
      </c>
      <c r="R8" s="12">
        <v>62474.514597000001</v>
      </c>
      <c r="S8" s="12">
        <v>52642.142079999998</v>
      </c>
      <c r="T8" s="12">
        <v>180328.34450000001</v>
      </c>
      <c r="U8" s="12">
        <v>169978.9425</v>
      </c>
      <c r="V8" s="12">
        <v>166843.22200000001</v>
      </c>
      <c r="W8" s="12">
        <v>111616.4115</v>
      </c>
      <c r="X8" s="12">
        <v>104164.1125</v>
      </c>
      <c r="Y8" s="12">
        <v>42027.745999999999</v>
      </c>
      <c r="Z8" s="12">
        <v>24653.15</v>
      </c>
      <c r="AA8" s="12">
        <v>22563.599999999999</v>
      </c>
      <c r="AB8" s="12">
        <v>19066.28</v>
      </c>
      <c r="AC8" s="12">
        <v>19905.18</v>
      </c>
    </row>
    <row r="9" spans="1:29">
      <c r="A9" s="11" t="s">
        <v>28</v>
      </c>
      <c r="B9" s="11" t="s">
        <v>20</v>
      </c>
      <c r="C9" s="12">
        <v>22656.566200000001</v>
      </c>
      <c r="D9" s="12">
        <v>11909.3786</v>
      </c>
      <c r="E9" s="12">
        <v>51659.485000000001</v>
      </c>
      <c r="F9" s="12">
        <v>16545.851999999999</v>
      </c>
      <c r="G9" s="12">
        <v>44570.732000000004</v>
      </c>
      <c r="H9" s="12">
        <v>109659.944</v>
      </c>
      <c r="I9" s="12">
        <v>20337.274000000001</v>
      </c>
      <c r="J9" s="12">
        <v>54477.436000000002</v>
      </c>
      <c r="K9" s="12">
        <v>20372.524000000001</v>
      </c>
      <c r="L9" s="12">
        <v>11528.636</v>
      </c>
      <c r="M9" s="12">
        <v>4156.1088</v>
      </c>
      <c r="N9" s="12">
        <v>8585.15</v>
      </c>
      <c r="O9" s="12">
        <v>5670.4719999999998</v>
      </c>
      <c r="P9" s="12">
        <v>5010.2335000000003</v>
      </c>
      <c r="Q9" s="12">
        <v>11854.125</v>
      </c>
      <c r="R9" s="12">
        <v>7053.5060000000003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44837.742545679888</v>
      </c>
      <c r="D10" s="12">
        <v>16915.147351193449</v>
      </c>
      <c r="E10" s="12">
        <v>47998.792440935496</v>
      </c>
      <c r="F10" s="12">
        <v>50669.831252140393</v>
      </c>
      <c r="G10" s="12">
        <v>71540.673913797946</v>
      </c>
      <c r="H10" s="12">
        <v>177532.6179816798</v>
      </c>
      <c r="I10" s="12">
        <v>26008.2650196508</v>
      </c>
      <c r="J10" s="12">
        <v>134072.1551301885</v>
      </c>
      <c r="K10" s="12">
        <v>44213.099316213455</v>
      </c>
      <c r="L10" s="12">
        <v>29082.9131024456</v>
      </c>
      <c r="M10" s="12">
        <v>3800.7876529554997</v>
      </c>
      <c r="N10" s="12">
        <v>20449.8630009675</v>
      </c>
      <c r="O10" s="12">
        <v>11887.534685731698</v>
      </c>
      <c r="P10" s="12">
        <v>7460.9510517243998</v>
      </c>
      <c r="Q10" s="12">
        <v>12948.312943180097</v>
      </c>
      <c r="R10" s="12">
        <v>4947.9091331312011</v>
      </c>
      <c r="S10" s="12">
        <v>16108.810274080501</v>
      </c>
      <c r="T10" s="12">
        <v>92545.362730784822</v>
      </c>
      <c r="U10" s="12">
        <v>45506.154140254999</v>
      </c>
      <c r="V10" s="12">
        <v>37420.638225907103</v>
      </c>
      <c r="W10" s="12">
        <v>143453.58189710928</v>
      </c>
      <c r="X10" s="12">
        <v>5121.2349309208003</v>
      </c>
      <c r="Y10" s="12">
        <v>3125.8579261707996</v>
      </c>
      <c r="Z10" s="12">
        <v>51377.010083712397</v>
      </c>
      <c r="AA10" s="12">
        <v>719.04680877340013</v>
      </c>
      <c r="AB10" s="12">
        <v>1258.3060498314999</v>
      </c>
      <c r="AC10" s="12">
        <v>1394.1115887101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21352.387056961503</v>
      </c>
      <c r="K12" s="12">
        <v>19753.298692249798</v>
      </c>
      <c r="L12" s="12">
        <v>8940.1242904341998</v>
      </c>
      <c r="M12" s="12">
        <v>14304.537924222701</v>
      </c>
      <c r="N12" s="12">
        <v>25960.813734078001</v>
      </c>
      <c r="O12" s="12">
        <v>10751.552483742998</v>
      </c>
      <c r="P12" s="12">
        <v>16423.255296569001</v>
      </c>
      <c r="Q12" s="12">
        <v>58065.799090414999</v>
      </c>
      <c r="R12" s="12">
        <v>54272.092084215001</v>
      </c>
      <c r="S12" s="12">
        <v>71792.834680647007</v>
      </c>
      <c r="T12" s="12">
        <v>65397.960022177002</v>
      </c>
      <c r="U12" s="12">
        <v>47180.734466090995</v>
      </c>
      <c r="V12" s="12">
        <v>54535.195478791007</v>
      </c>
      <c r="W12" s="12">
        <v>203240.09824982251</v>
      </c>
      <c r="X12" s="12">
        <v>174310.08340349901</v>
      </c>
      <c r="Y12" s="12">
        <v>182330.22921495349</v>
      </c>
      <c r="Z12" s="12">
        <v>278808.40001242905</v>
      </c>
      <c r="AA12" s="12">
        <v>270755.18402762502</v>
      </c>
      <c r="AB12" s="12">
        <v>274253.39456299803</v>
      </c>
      <c r="AC12" s="12">
        <v>275830.837992883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2385790.4261756795</v>
      </c>
      <c r="D18" s="30">
        <v>1488554.3164780112</v>
      </c>
      <c r="E18" s="30">
        <v>1344487.5421409355</v>
      </c>
      <c r="F18" s="30">
        <v>1030512.8495521402</v>
      </c>
      <c r="G18" s="30">
        <v>778711.5871137979</v>
      </c>
      <c r="H18" s="30">
        <v>866297.96678167977</v>
      </c>
      <c r="I18" s="30">
        <v>529343.82451965078</v>
      </c>
      <c r="J18" s="30">
        <v>542470.86918715003</v>
      </c>
      <c r="K18" s="30">
        <v>414590.41000846325</v>
      </c>
      <c r="L18" s="30">
        <v>276311.76539287978</v>
      </c>
      <c r="M18" s="30">
        <v>289741.94297717826</v>
      </c>
      <c r="N18" s="30">
        <v>320256.3179250455</v>
      </c>
      <c r="O18" s="30">
        <v>162870.96302947469</v>
      </c>
      <c r="P18" s="30">
        <v>107895.0724082934</v>
      </c>
      <c r="Q18" s="30">
        <v>219777.08613359509</v>
      </c>
      <c r="R18" s="30">
        <v>128748.0218143462</v>
      </c>
      <c r="S18" s="30">
        <v>140543.78703472752</v>
      </c>
      <c r="T18" s="30">
        <v>338271.66725296184</v>
      </c>
      <c r="U18" s="30">
        <v>262665.83110634598</v>
      </c>
      <c r="V18" s="30">
        <v>258799.05570469814</v>
      </c>
      <c r="W18" s="30">
        <v>458310.09164693177</v>
      </c>
      <c r="X18" s="30">
        <v>283595.43083441979</v>
      </c>
      <c r="Y18" s="30">
        <v>227483.83314112428</v>
      </c>
      <c r="Z18" s="30">
        <v>354838.56009614142</v>
      </c>
      <c r="AA18" s="30">
        <v>294037.83083639841</v>
      </c>
      <c r="AB18" s="30">
        <v>294577.9806128295</v>
      </c>
      <c r="AC18" s="30">
        <v>297130.12958159309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/>
      <c r="AC20" s="8"/>
    </row>
    <row r="21" spans="1:29">
      <c r="A21" s="11" t="s">
        <v>111</v>
      </c>
      <c r="B21" s="11" t="s">
        <v>93</v>
      </c>
      <c r="C21" s="12">
        <v>984317.06400000001</v>
      </c>
      <c r="D21" s="12">
        <v>607826.40800000005</v>
      </c>
      <c r="E21" s="12">
        <v>477020.25599999999</v>
      </c>
      <c r="F21" s="12">
        <v>263657.45199999999</v>
      </c>
      <c r="G21" s="12">
        <v>127437.416</v>
      </c>
      <c r="H21" s="12">
        <v>123344.344</v>
      </c>
      <c r="I21" s="12">
        <v>108516.68799999999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32368.39</v>
      </c>
      <c r="D23" s="12">
        <v>4007.8217999999997</v>
      </c>
      <c r="E23" s="12">
        <v>41108.307999999997</v>
      </c>
      <c r="F23" s="12">
        <v>67804.088000000003</v>
      </c>
      <c r="G23" s="12">
        <v>62727.387999999999</v>
      </c>
      <c r="H23" s="12">
        <v>64771.163999999997</v>
      </c>
      <c r="I23" s="12">
        <v>58940.84</v>
      </c>
      <c r="J23" s="12">
        <v>66780.888000000006</v>
      </c>
      <c r="K23" s="12">
        <v>63184.78</v>
      </c>
      <c r="L23" s="12">
        <v>50816.408000000003</v>
      </c>
      <c r="M23" s="12">
        <v>54536.351999999999</v>
      </c>
      <c r="N23" s="12">
        <v>57592.144</v>
      </c>
      <c r="O23" s="12">
        <v>35852.995999999999</v>
      </c>
      <c r="P23" s="12">
        <v>29683.901999999998</v>
      </c>
      <c r="Q23" s="12">
        <v>38070.392</v>
      </c>
      <c r="R23" s="12">
        <v>33176.243999999999</v>
      </c>
      <c r="S23" s="12">
        <v>24240.114000000001</v>
      </c>
      <c r="T23" s="12">
        <v>54208.04</v>
      </c>
      <c r="U23" s="12">
        <v>50325.296000000002</v>
      </c>
      <c r="V23" s="12">
        <v>50098.095999999998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1092.6293159999998</v>
      </c>
      <c r="D25" s="12">
        <v>389.07934919470006</v>
      </c>
      <c r="E25" s="12">
        <v>2334.0117104113997</v>
      </c>
      <c r="F25" s="12">
        <v>8528.9998286487007</v>
      </c>
      <c r="G25" s="12">
        <v>4894.5582185725007</v>
      </c>
      <c r="H25" s="12">
        <v>14314.209053888599</v>
      </c>
      <c r="I25" s="12">
        <v>967.83203603049981</v>
      </c>
      <c r="J25" s="12">
        <v>23286.041166666</v>
      </c>
      <c r="K25" s="12">
        <v>7326.8509422137995</v>
      </c>
      <c r="L25" s="12">
        <v>7474.5397805649991</v>
      </c>
      <c r="M25" s="12">
        <v>237.4456392482</v>
      </c>
      <c r="N25" s="12">
        <v>2983.1614381503</v>
      </c>
      <c r="O25" s="12">
        <v>44.271409629499999</v>
      </c>
      <c r="P25" s="12">
        <v>113.3827745839</v>
      </c>
      <c r="Q25" s="12">
        <v>1924.69805615</v>
      </c>
      <c r="R25" s="12">
        <v>2.8757283570999999</v>
      </c>
      <c r="S25" s="12">
        <v>1142.3452115210002</v>
      </c>
      <c r="T25" s="12">
        <v>35004.262087467607</v>
      </c>
      <c r="U25" s="12">
        <v>3274.9850208199</v>
      </c>
      <c r="V25" s="12">
        <v>3562.9333549251996</v>
      </c>
      <c r="W25" s="12">
        <v>30289.743838699003</v>
      </c>
      <c r="X25" s="12">
        <v>1500.3270638390002</v>
      </c>
      <c r="Y25" s="12">
        <v>202.30526825050001</v>
      </c>
      <c r="Z25" s="12">
        <v>8222.5963870539999</v>
      </c>
      <c r="AA25" s="12">
        <v>2.7608653300000001E-2</v>
      </c>
      <c r="AB25" s="12">
        <v>229.8043419068</v>
      </c>
      <c r="AC25" s="12">
        <v>873.22933278030007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21352.362000000001</v>
      </c>
      <c r="K27" s="12">
        <v>19753.274000000001</v>
      </c>
      <c r="L27" s="12">
        <v>8940.1020000000008</v>
      </c>
      <c r="M27" s="12">
        <v>14304.513000000001</v>
      </c>
      <c r="N27" s="12">
        <v>25960.784</v>
      </c>
      <c r="O27" s="12">
        <v>10751.513000000001</v>
      </c>
      <c r="P27" s="12">
        <v>16423.210999999999</v>
      </c>
      <c r="Q27" s="12">
        <v>33059.428</v>
      </c>
      <c r="R27" s="12">
        <v>31446.142</v>
      </c>
      <c r="S27" s="12">
        <v>27652.63</v>
      </c>
      <c r="T27" s="12">
        <v>28531.412</v>
      </c>
      <c r="U27" s="12">
        <v>13736.523999999999</v>
      </c>
      <c r="V27" s="12">
        <v>20987.714</v>
      </c>
      <c r="W27" s="12">
        <v>27399.076000000001</v>
      </c>
      <c r="X27" s="12">
        <v>14515.124</v>
      </c>
      <c r="Y27" s="12">
        <v>17833.466</v>
      </c>
      <c r="Z27" s="12">
        <v>67894.327999999994</v>
      </c>
      <c r="AA27" s="12">
        <v>52785.987999999998</v>
      </c>
      <c r="AB27" s="12">
        <v>45501.667999999998</v>
      </c>
      <c r="AC27" s="12">
        <v>45655.904000000002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1017778.0833160001</v>
      </c>
      <c r="D33" s="30">
        <v>612223.30914919474</v>
      </c>
      <c r="E33" s="30">
        <v>520462.57571041142</v>
      </c>
      <c r="F33" s="30">
        <v>339990.53982864867</v>
      </c>
      <c r="G33" s="30">
        <v>195059.3622185725</v>
      </c>
      <c r="H33" s="30">
        <v>202429.7170538886</v>
      </c>
      <c r="I33" s="30">
        <v>168425.3600360305</v>
      </c>
      <c r="J33" s="30">
        <v>111419.29116666599</v>
      </c>
      <c r="K33" s="30">
        <v>90264.904942213805</v>
      </c>
      <c r="L33" s="30">
        <v>67231.049780565008</v>
      </c>
      <c r="M33" s="30">
        <v>69078.3106392482</v>
      </c>
      <c r="N33" s="30">
        <v>86536.089438150302</v>
      </c>
      <c r="O33" s="30">
        <v>46648.7804096295</v>
      </c>
      <c r="P33" s="30">
        <v>46220.495774583898</v>
      </c>
      <c r="Q33" s="30">
        <v>73054.518056150002</v>
      </c>
      <c r="R33" s="30">
        <v>64625.261728357102</v>
      </c>
      <c r="S33" s="30">
        <v>53035.089211521001</v>
      </c>
      <c r="T33" s="30">
        <v>117743.7140874676</v>
      </c>
      <c r="U33" s="30">
        <v>67336.805020819898</v>
      </c>
      <c r="V33" s="30">
        <v>74648.743354925187</v>
      </c>
      <c r="W33" s="30">
        <v>57688.819838699004</v>
      </c>
      <c r="X33" s="30">
        <v>16015.451063839</v>
      </c>
      <c r="Y33" s="30">
        <v>18035.771268250501</v>
      </c>
      <c r="Z33" s="30">
        <v>76116.924387053994</v>
      </c>
      <c r="AA33" s="30">
        <v>52786.015608653295</v>
      </c>
      <c r="AB33" s="30">
        <v>45731.472341906796</v>
      </c>
      <c r="AC33" s="30">
        <v>46529.1333327803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/>
      <c r="AC35" s="8"/>
    </row>
    <row r="36" spans="1:29">
      <c r="A36" s="11" t="s">
        <v>112</v>
      </c>
      <c r="B36" s="11" t="s">
        <v>93</v>
      </c>
      <c r="C36" s="12">
        <v>702582.37800000003</v>
      </c>
      <c r="D36" s="12">
        <v>480914.11599999998</v>
      </c>
      <c r="E36" s="12">
        <v>301965.67800000001</v>
      </c>
      <c r="F36" s="12">
        <v>248975.307</v>
      </c>
      <c r="G36" s="12">
        <v>155124.864</v>
      </c>
      <c r="H36" s="12">
        <v>76571.096000000005</v>
      </c>
      <c r="I36" s="12">
        <v>32256.671999999999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235957.29543</v>
      </c>
      <c r="D38" s="12">
        <v>143656.34772681791</v>
      </c>
      <c r="E38" s="12">
        <v>211030.10470000003</v>
      </c>
      <c r="F38" s="12">
        <v>218327.65530000001</v>
      </c>
      <c r="G38" s="12">
        <v>185937.83719999998</v>
      </c>
      <c r="H38" s="12">
        <v>180207.30780000001</v>
      </c>
      <c r="I38" s="12">
        <v>170022.94349999999</v>
      </c>
      <c r="J38" s="12">
        <v>174420.443</v>
      </c>
      <c r="K38" s="12">
        <v>191539.212</v>
      </c>
      <c r="L38" s="12">
        <v>159468.639</v>
      </c>
      <c r="M38" s="12">
        <v>160222.40860000002</v>
      </c>
      <c r="N38" s="12">
        <v>145804.70319</v>
      </c>
      <c r="O38" s="12">
        <v>93409.569860000003</v>
      </c>
      <c r="P38" s="12">
        <v>46569.302759999999</v>
      </c>
      <c r="Q38" s="12">
        <v>98838.4571</v>
      </c>
      <c r="R38" s="12">
        <v>29298.270596999999</v>
      </c>
      <c r="S38" s="12">
        <v>28402.028079999996</v>
      </c>
      <c r="T38" s="12">
        <v>126120.3045</v>
      </c>
      <c r="U38" s="12">
        <v>119653.6465</v>
      </c>
      <c r="V38" s="12">
        <v>116745.126</v>
      </c>
      <c r="W38" s="12">
        <v>111616.4115</v>
      </c>
      <c r="X38" s="12">
        <v>104164.1125</v>
      </c>
      <c r="Y38" s="12">
        <v>42027.745999999999</v>
      </c>
      <c r="Z38" s="12">
        <v>24653.15</v>
      </c>
      <c r="AA38" s="12">
        <v>22563.599999999999</v>
      </c>
      <c r="AB38" s="12">
        <v>19066.28</v>
      </c>
      <c r="AC38" s="12">
        <v>19905.18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352.1520188719</v>
      </c>
      <c r="D40" s="12">
        <v>1.7666108149999998E-2</v>
      </c>
      <c r="E40" s="12">
        <v>438.41389529140002</v>
      </c>
      <c r="F40" s="12">
        <v>4070.9875195274003</v>
      </c>
      <c r="G40" s="12">
        <v>5417.4568529084299</v>
      </c>
      <c r="H40" s="12">
        <v>12426.388225930799</v>
      </c>
      <c r="I40" s="12">
        <v>3087.3633393977007</v>
      </c>
      <c r="J40" s="12">
        <v>29970.498177011996</v>
      </c>
      <c r="K40" s="12">
        <v>14944.482384585161</v>
      </c>
      <c r="L40" s="12">
        <v>7317.0437302852988</v>
      </c>
      <c r="M40" s="12">
        <v>479.32281111839995</v>
      </c>
      <c r="N40" s="12">
        <v>1.2455722299999999E-2</v>
      </c>
      <c r="O40" s="12">
        <v>1.1653932099999998E-2</v>
      </c>
      <c r="P40" s="12">
        <v>1.1022914299999999E-2</v>
      </c>
      <c r="Q40" s="12">
        <v>26.0576049776</v>
      </c>
      <c r="R40" s="12">
        <v>1.03118879E-2</v>
      </c>
      <c r="S40" s="12">
        <v>2299.3690556987003</v>
      </c>
      <c r="T40" s="12">
        <v>6659.9890454309989</v>
      </c>
      <c r="U40" s="12">
        <v>806.56923146849988</v>
      </c>
      <c r="V40" s="12">
        <v>3.4002940500000002E-2</v>
      </c>
      <c r="W40" s="12">
        <v>1996.1905604292999</v>
      </c>
      <c r="X40" s="12">
        <v>2.8379440700000005E-2</v>
      </c>
      <c r="Y40" s="12">
        <v>382.31624114499999</v>
      </c>
      <c r="Z40" s="12">
        <v>38077.065390986005</v>
      </c>
      <c r="AA40" s="12">
        <v>2.3855581400000003E-2</v>
      </c>
      <c r="AB40" s="12">
        <v>2.17331121E-2</v>
      </c>
      <c r="AC40" s="12">
        <v>1.6901475200000002E-2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9.5211080000000003E-3</v>
      </c>
      <c r="K42" s="12">
        <v>1.0187457E-2</v>
      </c>
      <c r="L42" s="12">
        <v>9.0777439999999987E-3</v>
      </c>
      <c r="M42" s="12">
        <v>8.7830980000000013E-3</v>
      </c>
      <c r="N42" s="12">
        <v>8.7960239999999995E-3</v>
      </c>
      <c r="O42" s="12">
        <v>9.3315769999999989E-3</v>
      </c>
      <c r="P42" s="12">
        <v>1.0109508500000001E-2</v>
      </c>
      <c r="Q42" s="12">
        <v>1.5291064E-2</v>
      </c>
      <c r="R42" s="12">
        <v>1.2181205000000001E-2</v>
      </c>
      <c r="S42" s="12">
        <v>9.486722999999999E-3</v>
      </c>
      <c r="T42" s="12">
        <v>9.8756380000000008E-3</v>
      </c>
      <c r="U42" s="12">
        <v>7.3597710000000002E-3</v>
      </c>
      <c r="V42" s="12">
        <v>8.1384079999999998E-3</v>
      </c>
      <c r="W42" s="12">
        <v>8.6065234999999993E-3</v>
      </c>
      <c r="X42" s="12">
        <v>8.1731410000000001E-3</v>
      </c>
      <c r="Y42" s="12">
        <v>8.5048485000000004E-3</v>
      </c>
      <c r="Z42" s="12">
        <v>1.9258244000000001E-2</v>
      </c>
      <c r="AA42" s="12">
        <v>9.9861819999999997E-3</v>
      </c>
      <c r="AB42" s="12">
        <v>9.3234540000000001E-3</v>
      </c>
      <c r="AC42" s="12">
        <v>1.0308166000000001E-2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938891.82544887182</v>
      </c>
      <c r="D48" s="30">
        <v>624570.48139292607</v>
      </c>
      <c r="E48" s="30">
        <v>513434.19659529143</v>
      </c>
      <c r="F48" s="30">
        <v>471373.94981952739</v>
      </c>
      <c r="G48" s="30">
        <v>346480.15805290843</v>
      </c>
      <c r="H48" s="30">
        <v>269204.79202593083</v>
      </c>
      <c r="I48" s="30">
        <v>205366.97883939769</v>
      </c>
      <c r="J48" s="30">
        <v>204390.95069812</v>
      </c>
      <c r="K48" s="30">
        <v>206483.70457204216</v>
      </c>
      <c r="L48" s="30">
        <v>166785.69180802931</v>
      </c>
      <c r="M48" s="30">
        <v>160701.74019421643</v>
      </c>
      <c r="N48" s="30">
        <v>145804.72444174628</v>
      </c>
      <c r="O48" s="30">
        <v>93409.590845509112</v>
      </c>
      <c r="P48" s="30">
        <v>46569.323892422799</v>
      </c>
      <c r="Q48" s="30">
        <v>98864.529996041601</v>
      </c>
      <c r="R48" s="30">
        <v>29298.293090092899</v>
      </c>
      <c r="S48" s="30">
        <v>30701.406622421695</v>
      </c>
      <c r="T48" s="30">
        <v>132780.30342106899</v>
      </c>
      <c r="U48" s="30">
        <v>120460.2230912395</v>
      </c>
      <c r="V48" s="30">
        <v>116745.16814134851</v>
      </c>
      <c r="W48" s="30">
        <v>113612.61066695279</v>
      </c>
      <c r="X48" s="30">
        <v>104164.14905258171</v>
      </c>
      <c r="Y48" s="30">
        <v>42410.0707459935</v>
      </c>
      <c r="Z48" s="30">
        <v>62730.234649230006</v>
      </c>
      <c r="AA48" s="30">
        <v>22563.6338417634</v>
      </c>
      <c r="AB48" s="30">
        <v>19066.311056566097</v>
      </c>
      <c r="AC48" s="30">
        <v>19905.207209641201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/>
      <c r="AC50" s="8"/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196124.614</v>
      </c>
      <c r="D52" s="12">
        <v>146037.10500000001</v>
      </c>
      <c r="E52" s="12">
        <v>113432.806</v>
      </c>
      <c r="F52" s="12">
        <v>84270.088000000003</v>
      </c>
      <c r="G52" s="12">
        <v>53831.98</v>
      </c>
      <c r="H52" s="12">
        <v>33123.845000000001</v>
      </c>
      <c r="I52" s="12">
        <v>31941.51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2247.4882000000002</v>
      </c>
      <c r="D54" s="12">
        <v>1470.4866000000002</v>
      </c>
      <c r="E54" s="12">
        <v>16341.416999999999</v>
      </c>
      <c r="F54" s="12">
        <v>16545.851999999999</v>
      </c>
      <c r="G54" s="12">
        <v>44570.732000000004</v>
      </c>
      <c r="H54" s="12">
        <v>109659.944</v>
      </c>
      <c r="I54" s="12">
        <v>20337.274000000001</v>
      </c>
      <c r="J54" s="12">
        <v>54477.436000000002</v>
      </c>
      <c r="K54" s="12">
        <v>20372.524000000001</v>
      </c>
      <c r="L54" s="12">
        <v>11528.636</v>
      </c>
      <c r="M54" s="12">
        <v>4156.1088</v>
      </c>
      <c r="N54" s="12">
        <v>8585.15</v>
      </c>
      <c r="O54" s="12">
        <v>5670.4719999999998</v>
      </c>
      <c r="P54" s="12">
        <v>5010.2335000000003</v>
      </c>
      <c r="Q54" s="12">
        <v>11854.125</v>
      </c>
      <c r="R54" s="12">
        <v>7053.5060000000003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3332.36391</v>
      </c>
      <c r="D55" s="12">
        <v>1383.8432083695</v>
      </c>
      <c r="E55" s="12">
        <v>10118.263710183599</v>
      </c>
      <c r="F55" s="12">
        <v>17364.759717266501</v>
      </c>
      <c r="G55" s="12">
        <v>29768.575659483504</v>
      </c>
      <c r="H55" s="12">
        <v>100081.925387554</v>
      </c>
      <c r="I55" s="12">
        <v>13228.134371761298</v>
      </c>
      <c r="J55" s="12">
        <v>38759.525406351</v>
      </c>
      <c r="K55" s="12">
        <v>12749.504695081197</v>
      </c>
      <c r="L55" s="12">
        <v>10398.0146993536</v>
      </c>
      <c r="M55" s="12">
        <v>1007.8050936745</v>
      </c>
      <c r="N55" s="12">
        <v>12610.4089233742</v>
      </c>
      <c r="O55" s="12">
        <v>9530.8140829939985</v>
      </c>
      <c r="P55" s="12">
        <v>6546.6666317064</v>
      </c>
      <c r="Q55" s="12">
        <v>8843.6708641112982</v>
      </c>
      <c r="R55" s="12">
        <v>4944.9932878994005</v>
      </c>
      <c r="S55" s="12">
        <v>11825.974551677999</v>
      </c>
      <c r="T55" s="12">
        <v>23390.684330332999</v>
      </c>
      <c r="U55" s="12">
        <v>14684.9998624336</v>
      </c>
      <c r="V55" s="12">
        <v>8454.4618064260012</v>
      </c>
      <c r="W55" s="12">
        <v>30831.3001992395</v>
      </c>
      <c r="X55" s="12">
        <v>3620.8390660279997</v>
      </c>
      <c r="Y55" s="12">
        <v>2541.1998601932996</v>
      </c>
      <c r="Z55" s="12">
        <v>5077.3107623636988</v>
      </c>
      <c r="AA55" s="12">
        <v>718.96129120940009</v>
      </c>
      <c r="AB55" s="12">
        <v>1028.4427660599999</v>
      </c>
      <c r="AC55" s="12">
        <v>520.83075083999995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1.4389056000000001E-2</v>
      </c>
      <c r="P57" s="12">
        <v>1.5605007000000001E-2</v>
      </c>
      <c r="Q57" s="12">
        <v>25006.317999999999</v>
      </c>
      <c r="R57" s="12">
        <v>22825.901999999998</v>
      </c>
      <c r="S57" s="12">
        <v>44140.144</v>
      </c>
      <c r="T57" s="12">
        <v>36866.495999999999</v>
      </c>
      <c r="U57" s="12">
        <v>33444.167999999998</v>
      </c>
      <c r="V57" s="12">
        <v>33547.428</v>
      </c>
      <c r="W57" s="12">
        <v>175840.94399999999</v>
      </c>
      <c r="X57" s="12">
        <v>159794.91200000001</v>
      </c>
      <c r="Y57" s="12">
        <v>164496.72</v>
      </c>
      <c r="Z57" s="12">
        <v>207926.33600000001</v>
      </c>
      <c r="AA57" s="12">
        <v>215231.552</v>
      </c>
      <c r="AB57" s="12">
        <v>217226.75200000001</v>
      </c>
      <c r="AC57" s="12">
        <v>219067.90400000001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201704.46610999998</v>
      </c>
      <c r="D63" s="30">
        <v>148891.43480836952</v>
      </c>
      <c r="E63" s="30">
        <v>139892.48671018358</v>
      </c>
      <c r="F63" s="30">
        <v>118180.6997172665</v>
      </c>
      <c r="G63" s="30">
        <v>128171.2876594835</v>
      </c>
      <c r="H63" s="30">
        <v>242865.71438755398</v>
      </c>
      <c r="I63" s="30">
        <v>65506.918371761298</v>
      </c>
      <c r="J63" s="30">
        <v>93236.961406351009</v>
      </c>
      <c r="K63" s="30">
        <v>33122.028695081201</v>
      </c>
      <c r="L63" s="30">
        <v>21926.650699353602</v>
      </c>
      <c r="M63" s="30">
        <v>5163.9138936745003</v>
      </c>
      <c r="N63" s="30">
        <v>21195.558923374199</v>
      </c>
      <c r="O63" s="30">
        <v>15201.300472049998</v>
      </c>
      <c r="P63" s="30">
        <v>11556.915736713399</v>
      </c>
      <c r="Q63" s="30">
        <v>45704.113864111299</v>
      </c>
      <c r="R63" s="30">
        <v>34824.401287899396</v>
      </c>
      <c r="S63" s="30">
        <v>55966.118551677995</v>
      </c>
      <c r="T63" s="30">
        <v>60257.180330332994</v>
      </c>
      <c r="U63" s="30">
        <v>48129.167862433598</v>
      </c>
      <c r="V63" s="30">
        <v>42001.889806425999</v>
      </c>
      <c r="W63" s="30">
        <v>206672.24419923947</v>
      </c>
      <c r="X63" s="30">
        <v>163415.75106602802</v>
      </c>
      <c r="Y63" s="30">
        <v>167037.9198601933</v>
      </c>
      <c r="Z63" s="30">
        <v>213003.6467623637</v>
      </c>
      <c r="AA63" s="30">
        <v>215950.51329120938</v>
      </c>
      <c r="AB63" s="30">
        <v>218255.19476606001</v>
      </c>
      <c r="AC63" s="30">
        <v>219588.73475084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/>
      <c r="AC65" s="8"/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166946.37599999999</v>
      </c>
      <c r="D68" s="12">
        <v>77287.991999999998</v>
      </c>
      <c r="E68" s="12">
        <v>100272.11199999999</v>
      </c>
      <c r="F68" s="12">
        <v>80262.576000000001</v>
      </c>
      <c r="G68" s="12">
        <v>77540.695999999996</v>
      </c>
      <c r="H68" s="12">
        <v>101087.648</v>
      </c>
      <c r="I68" s="12">
        <v>81319.631999999998</v>
      </c>
      <c r="J68" s="12">
        <v>91367.56</v>
      </c>
      <c r="K68" s="12">
        <v>75527.495999999999</v>
      </c>
      <c r="L68" s="12">
        <v>16475.044999999998</v>
      </c>
      <c r="M68" s="12">
        <v>52721.748</v>
      </c>
      <c r="N68" s="12">
        <v>61863.644</v>
      </c>
      <c r="O68" s="12">
        <v>5298.8379999999997</v>
      </c>
      <c r="P68" s="12">
        <v>2747.4277999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20409.078000000001</v>
      </c>
      <c r="D69" s="12">
        <v>10438.892</v>
      </c>
      <c r="E69" s="12">
        <v>35318.067999999999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40060.590494999989</v>
      </c>
      <c r="D70" s="12">
        <v>15142.197252607699</v>
      </c>
      <c r="E70" s="12">
        <v>35108.093057139602</v>
      </c>
      <c r="F70" s="12">
        <v>20649.406127866096</v>
      </c>
      <c r="G70" s="12">
        <v>31308.031230921501</v>
      </c>
      <c r="H70" s="12">
        <v>50693.489147418404</v>
      </c>
      <c r="I70" s="12">
        <v>8724.9237239274007</v>
      </c>
      <c r="J70" s="12">
        <v>42056.078116241297</v>
      </c>
      <c r="K70" s="12">
        <v>9083.6152415105007</v>
      </c>
      <c r="L70" s="12">
        <v>3576.2683499233995</v>
      </c>
      <c r="M70" s="12">
        <v>2076.2028939474999</v>
      </c>
      <c r="N70" s="12">
        <v>4856.2688535619991</v>
      </c>
      <c r="O70" s="12">
        <v>2312.4273030084005</v>
      </c>
      <c r="P70" s="12">
        <v>800.88035750970005</v>
      </c>
      <c r="Q70" s="12">
        <v>2153.8755415333003</v>
      </c>
      <c r="R70" s="12">
        <v>1.92406283E-2</v>
      </c>
      <c r="S70" s="12">
        <v>841.1107460259002</v>
      </c>
      <c r="T70" s="12">
        <v>27490.411677465301</v>
      </c>
      <c r="U70" s="12">
        <v>26739.586385045401</v>
      </c>
      <c r="V70" s="12">
        <v>25403.194978636897</v>
      </c>
      <c r="W70" s="12">
        <v>80336.3292118838</v>
      </c>
      <c r="X70" s="12">
        <v>2.81556845E-2</v>
      </c>
      <c r="Y70" s="12">
        <v>2.4761468399999997E-2</v>
      </c>
      <c r="Z70" s="12">
        <v>2.2500762099999998E-2</v>
      </c>
      <c r="AA70" s="12">
        <v>2.0106244299999999E-2</v>
      </c>
      <c r="AB70" s="12">
        <v>2.1644799900000001E-2</v>
      </c>
      <c r="AC70" s="12">
        <v>2.0318598600000001E-2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1.0137086999999999E-2</v>
      </c>
      <c r="K72" s="12">
        <v>8.9510059999999992E-3</v>
      </c>
      <c r="L72" s="12">
        <v>7.4646199999999999E-3</v>
      </c>
      <c r="M72" s="12">
        <v>9.4737620000000002E-3</v>
      </c>
      <c r="N72" s="12">
        <v>1.2082874E-2</v>
      </c>
      <c r="O72" s="12">
        <v>8.9367350000000012E-3</v>
      </c>
      <c r="P72" s="12">
        <v>1.0130915000000001E-2</v>
      </c>
      <c r="Q72" s="12">
        <v>1.8271406E-2</v>
      </c>
      <c r="R72" s="12">
        <v>1.4575801999999999E-2</v>
      </c>
      <c r="S72" s="12">
        <v>1.8227224E-2</v>
      </c>
      <c r="T72" s="12">
        <v>1.3579101E-2</v>
      </c>
      <c r="U72" s="12">
        <v>1.2186423E-2</v>
      </c>
      <c r="V72" s="12">
        <v>1.7456990999999998E-2</v>
      </c>
      <c r="W72" s="12">
        <v>3.3875393000000004E-2</v>
      </c>
      <c r="X72" s="12">
        <v>1.6336216000000001E-2</v>
      </c>
      <c r="Y72" s="12">
        <v>1.2896589999999999E-2</v>
      </c>
      <c r="Z72" s="12">
        <v>2.0254185000000001E-2</v>
      </c>
      <c r="AA72" s="12">
        <v>1.7041443E-2</v>
      </c>
      <c r="AB72" s="12">
        <v>2.3239543999999997E-2</v>
      </c>
      <c r="AC72" s="12">
        <v>2.1684716999999999E-2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227416.04449499998</v>
      </c>
      <c r="D78" s="30">
        <v>102869.08125260769</v>
      </c>
      <c r="E78" s="30">
        <v>170698.2730571396</v>
      </c>
      <c r="F78" s="30">
        <v>100911.9821278661</v>
      </c>
      <c r="G78" s="30">
        <v>108848.7272309215</v>
      </c>
      <c r="H78" s="30">
        <v>151781.1371474184</v>
      </c>
      <c r="I78" s="30">
        <v>90044.555723927391</v>
      </c>
      <c r="J78" s="30">
        <v>133423.64825332828</v>
      </c>
      <c r="K78" s="30">
        <v>84611.120192516508</v>
      </c>
      <c r="L78" s="30">
        <v>20051.3208145434</v>
      </c>
      <c r="M78" s="30">
        <v>54797.9603677095</v>
      </c>
      <c r="N78" s="30">
        <v>66719.924936436</v>
      </c>
      <c r="O78" s="30">
        <v>7611.2742397434004</v>
      </c>
      <c r="P78" s="30">
        <v>3548.3182884246999</v>
      </c>
      <c r="Q78" s="30">
        <v>2153.8938129393005</v>
      </c>
      <c r="R78" s="30">
        <v>3.3816430299999999E-2</v>
      </c>
      <c r="S78" s="30">
        <v>841.12897324990024</v>
      </c>
      <c r="T78" s="30">
        <v>27490.425256566301</v>
      </c>
      <c r="U78" s="30">
        <v>26739.598571468399</v>
      </c>
      <c r="V78" s="30">
        <v>25403.212435627898</v>
      </c>
      <c r="W78" s="30">
        <v>80336.363087276797</v>
      </c>
      <c r="X78" s="30">
        <v>4.4491900500000001E-2</v>
      </c>
      <c r="Y78" s="30">
        <v>3.76580584E-2</v>
      </c>
      <c r="Z78" s="30">
        <v>4.2754947099999996E-2</v>
      </c>
      <c r="AA78" s="30">
        <v>3.7147687299999996E-2</v>
      </c>
      <c r="AB78" s="30">
        <v>4.4884343899999998E-2</v>
      </c>
      <c r="AC78" s="30">
        <v>4.20033156E-2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/>
      <c r="AC80" s="8"/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6.805808E-3</v>
      </c>
      <c r="D85" s="12">
        <v>9.8749134000000009E-3</v>
      </c>
      <c r="E85" s="12">
        <v>1.0067909500000001E-2</v>
      </c>
      <c r="F85" s="12">
        <v>55.678058831699992</v>
      </c>
      <c r="G85" s="12">
        <v>152.05195191199999</v>
      </c>
      <c r="H85" s="12">
        <v>16.606166888000001</v>
      </c>
      <c r="I85" s="12">
        <v>1.15485339E-2</v>
      </c>
      <c r="J85" s="12">
        <v>1.22639182E-2</v>
      </c>
      <c r="K85" s="12">
        <v>108.6460528228</v>
      </c>
      <c r="L85" s="12">
        <v>317.04654231830006</v>
      </c>
      <c r="M85" s="12">
        <v>1.1214966899999998E-2</v>
      </c>
      <c r="N85" s="12">
        <v>1.1330158700000001E-2</v>
      </c>
      <c r="O85" s="12">
        <v>1.0236167700000002E-2</v>
      </c>
      <c r="P85" s="12">
        <v>1.0265010099999999E-2</v>
      </c>
      <c r="Q85" s="12">
        <v>1.0876407900000001E-2</v>
      </c>
      <c r="R85" s="12">
        <v>1.0564358500000001E-2</v>
      </c>
      <c r="S85" s="12">
        <v>1.0709156900000001E-2</v>
      </c>
      <c r="T85" s="12">
        <v>1.5590087900000001E-2</v>
      </c>
      <c r="U85" s="12">
        <v>1.3640487600000001E-2</v>
      </c>
      <c r="V85" s="12">
        <v>1.4082978499999999E-2</v>
      </c>
      <c r="W85" s="12">
        <v>1.80868577E-2</v>
      </c>
      <c r="X85" s="12">
        <v>1.2265928599999998E-2</v>
      </c>
      <c r="Y85" s="12">
        <v>1.1795113600000001E-2</v>
      </c>
      <c r="Z85" s="12">
        <v>1.5042546600000001E-2</v>
      </c>
      <c r="AA85" s="12">
        <v>1.3947085000000001E-2</v>
      </c>
      <c r="AB85" s="12">
        <v>1.55639527E-2</v>
      </c>
      <c r="AC85" s="12">
        <v>1.4285015999999999E-2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5.3987664999999999E-3</v>
      </c>
      <c r="K87" s="12">
        <v>5.5537868000000001E-3</v>
      </c>
      <c r="L87" s="12">
        <v>5.7480702000000002E-3</v>
      </c>
      <c r="M87" s="12">
        <v>6.6673627000000003E-3</v>
      </c>
      <c r="N87" s="12">
        <v>8.8551800000000007E-3</v>
      </c>
      <c r="O87" s="12">
        <v>6.826375E-3</v>
      </c>
      <c r="P87" s="12">
        <v>8.4511385000000001E-3</v>
      </c>
      <c r="Q87" s="12">
        <v>1.9527944999999998E-2</v>
      </c>
      <c r="R87" s="12">
        <v>2.1327208E-2</v>
      </c>
      <c r="S87" s="12">
        <v>3.2966700000000002E-2</v>
      </c>
      <c r="T87" s="12">
        <v>2.8567438000000001E-2</v>
      </c>
      <c r="U87" s="12">
        <v>2.2919896999999998E-2</v>
      </c>
      <c r="V87" s="12">
        <v>2.7883392E-2</v>
      </c>
      <c r="W87" s="12">
        <v>3.5767906000000002E-2</v>
      </c>
      <c r="X87" s="12">
        <v>2.2894141999999999E-2</v>
      </c>
      <c r="Y87" s="12">
        <v>2.1813514999999999E-2</v>
      </c>
      <c r="Z87" s="12">
        <v>2987.6965</v>
      </c>
      <c r="AA87" s="12">
        <v>2737.6170000000002</v>
      </c>
      <c r="AB87" s="12">
        <v>11524.941999999999</v>
      </c>
      <c r="AC87" s="12">
        <v>11106.998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6.805808E-3</v>
      </c>
      <c r="D93" s="30">
        <v>9.8749134000000009E-3</v>
      </c>
      <c r="E93" s="30">
        <v>1.0067909500000001E-2</v>
      </c>
      <c r="F93" s="30">
        <v>55.678058831699992</v>
      </c>
      <c r="G93" s="30">
        <v>152.05195191199999</v>
      </c>
      <c r="H93" s="30">
        <v>16.606166888000001</v>
      </c>
      <c r="I93" s="30">
        <v>1.15485339E-2</v>
      </c>
      <c r="J93" s="30">
        <v>1.76626847E-2</v>
      </c>
      <c r="K93" s="30">
        <v>108.65160660959999</v>
      </c>
      <c r="L93" s="30">
        <v>317.05229038850007</v>
      </c>
      <c r="M93" s="30">
        <v>1.7882329599999996E-2</v>
      </c>
      <c r="N93" s="30">
        <v>2.01853387E-2</v>
      </c>
      <c r="O93" s="30">
        <v>1.7062542700000002E-2</v>
      </c>
      <c r="P93" s="30">
        <v>1.8716148599999999E-2</v>
      </c>
      <c r="Q93" s="30">
        <v>3.0404352900000001E-2</v>
      </c>
      <c r="R93" s="30">
        <v>3.1891566500000003E-2</v>
      </c>
      <c r="S93" s="30">
        <v>4.3675856900000004E-2</v>
      </c>
      <c r="T93" s="30">
        <v>4.4157525900000001E-2</v>
      </c>
      <c r="U93" s="30">
        <v>3.6560384599999995E-2</v>
      </c>
      <c r="V93" s="30">
        <v>4.1966370500000003E-2</v>
      </c>
      <c r="W93" s="30">
        <v>5.3854763700000002E-2</v>
      </c>
      <c r="X93" s="30">
        <v>3.5160070599999996E-2</v>
      </c>
      <c r="Y93" s="30">
        <v>3.3608628599999996E-2</v>
      </c>
      <c r="Z93" s="30">
        <v>2987.7115425466</v>
      </c>
      <c r="AA93" s="30">
        <v>2737.6309470850001</v>
      </c>
      <c r="AB93" s="30">
        <v>11524.957563952699</v>
      </c>
      <c r="AC93" s="30">
        <v>11107.012285015999</v>
      </c>
    </row>
  </sheetData>
  <sheetProtection algorithmName="SHA-512" hashValue="aKEJQ7FHpk1Y9ErnpnqtOHgmRJEzBrX7oWI6GEC68dpq2jy8vv0YK2KyNaRypzaufSO1CGUaE17CJqztrOoXVQ==" saltValue="XGq48wYx2gWEL981HIi0W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41">
    <tabColor rgb="FF57E188"/>
  </sheetPr>
  <dimension ref="A1:AI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35" ht="23.25" customHeight="1">
      <c r="A1" s="9" t="s">
        <v>25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35" t="s">
        <v>87</v>
      </c>
      <c r="B2" s="7" t="s">
        <v>224</v>
      </c>
    </row>
    <row r="3" spans="1:35">
      <c r="B3" s="7"/>
    </row>
    <row r="4" spans="1:35">
      <c r="A4" s="7" t="s">
        <v>107</v>
      </c>
      <c r="B4" s="7"/>
      <c r="AD4" s="6"/>
      <c r="AE4" s="6"/>
      <c r="AF4" s="6"/>
      <c r="AG4" s="6"/>
      <c r="AH4" s="6"/>
      <c r="AI4" s="6"/>
    </row>
    <row r="5" spans="1:35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  <c r="AD5" s="6"/>
      <c r="AE5" s="6"/>
      <c r="AF5" s="6"/>
      <c r="AG5" s="6"/>
      <c r="AH5" s="6"/>
      <c r="AI5" s="6"/>
    </row>
    <row r="6" spans="1:35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11" t="s">
        <v>28</v>
      </c>
      <c r="B10" s="11" t="s">
        <v>95</v>
      </c>
      <c r="C10" s="12">
        <v>0</v>
      </c>
      <c r="D10" s="12">
        <v>8.737705010073564E-2</v>
      </c>
      <c r="E10" s="12">
        <v>9.6043774932003417E-2</v>
      </c>
      <c r="F10" s="12">
        <v>9.9815402236266185E-2</v>
      </c>
      <c r="G10" s="12">
        <v>9.5317709244308463E-2</v>
      </c>
      <c r="H10" s="12">
        <v>9.0715076900538913E-2</v>
      </c>
      <c r="I10" s="12">
        <v>8.615621243658253E-2</v>
      </c>
      <c r="J10" s="12">
        <v>8.2335498445407232E-2</v>
      </c>
      <c r="K10" s="12">
        <v>7.8568680287806544E-2</v>
      </c>
      <c r="L10" s="12">
        <v>7.4634783399245591E-2</v>
      </c>
      <c r="M10" s="12">
        <v>7.105352870083087E-2</v>
      </c>
      <c r="N10" s="12">
        <v>6.7834682015473935E-2</v>
      </c>
      <c r="O10" s="12">
        <v>6.4858074361763024E-2</v>
      </c>
      <c r="P10" s="12">
        <v>6.1954293237448235E-2</v>
      </c>
      <c r="Q10" s="12">
        <v>5.9342880771917191E-2</v>
      </c>
      <c r="R10" s="12">
        <v>5.6591306261818637E-2</v>
      </c>
      <c r="S10" s="12">
        <v>5.4372515311406348E-2</v>
      </c>
      <c r="T10" s="12">
        <v>5.3820883166439001E-2</v>
      </c>
      <c r="U10" s="12">
        <v>5.1703093776555561E-2</v>
      </c>
      <c r="V10" s="12">
        <v>4.968643745913482E-2</v>
      </c>
      <c r="W10" s="12">
        <v>4.9068850978304768E-2</v>
      </c>
      <c r="X10" s="12">
        <v>4.873023340900929E-2</v>
      </c>
      <c r="Y10" s="12">
        <v>4.7067628720040847E-2</v>
      </c>
      <c r="Z10" s="12">
        <v>4.6224015886330801E-2</v>
      </c>
      <c r="AA10" s="12">
        <v>4.4232866738595639E-2</v>
      </c>
      <c r="AB10" s="12">
        <v>4.2533110353961373E-2</v>
      </c>
      <c r="AC10" s="12">
        <v>1.8089579837391481E-2</v>
      </c>
      <c r="AD10" s="6"/>
      <c r="AE10" s="6"/>
      <c r="AF10" s="6"/>
      <c r="AG10" s="6"/>
      <c r="AH10" s="6"/>
      <c r="AI10" s="6"/>
    </row>
    <row r="11" spans="1:35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9142.076659346958</v>
      </c>
      <c r="K12" s="12">
        <v>8688.5795156624645</v>
      </c>
      <c r="L12" s="12">
        <v>8212.5166565516829</v>
      </c>
      <c r="M12" s="12">
        <v>7784.3763343244564</v>
      </c>
      <c r="N12" s="12">
        <v>7378.5567036193697</v>
      </c>
      <c r="O12" s="12">
        <v>7012.5444217712238</v>
      </c>
      <c r="P12" s="12">
        <v>6628.3150769709027</v>
      </c>
      <c r="Q12" s="12">
        <v>12136.842840866177</v>
      </c>
      <c r="R12" s="12">
        <v>11504.11699462843</v>
      </c>
      <c r="S12" s="12">
        <v>14745.003318480613</v>
      </c>
      <c r="T12" s="12">
        <v>13937.09763921818</v>
      </c>
      <c r="U12" s="12">
        <v>13210.519116703779</v>
      </c>
      <c r="V12" s="12">
        <v>12521.820642493612</v>
      </c>
      <c r="W12" s="12">
        <v>38932.306354297405</v>
      </c>
      <c r="X12" s="12">
        <v>47395.787696736807</v>
      </c>
      <c r="Y12" s="12">
        <v>44924.917918030573</v>
      </c>
      <c r="Z12" s="12">
        <v>51370.022190913114</v>
      </c>
      <c r="AA12" s="12">
        <v>51399.986955871733</v>
      </c>
      <c r="AB12" s="12">
        <v>54638.968822453717</v>
      </c>
      <c r="AC12" s="12">
        <v>55703.261198218926</v>
      </c>
      <c r="AD12" s="6"/>
      <c r="AE12" s="6"/>
      <c r="AF12" s="6"/>
      <c r="AG12" s="6"/>
      <c r="AH12" s="6"/>
      <c r="AI12" s="6"/>
    </row>
    <row r="13" spans="1:35">
      <c r="A13" s="11" t="s">
        <v>28</v>
      </c>
      <c r="B13" s="11" t="s">
        <v>98</v>
      </c>
      <c r="C13" s="12">
        <v>0</v>
      </c>
      <c r="D13" s="12">
        <v>2079448.6103820046</v>
      </c>
      <c r="E13" s="12">
        <v>2283919.6474541873</v>
      </c>
      <c r="F13" s="12">
        <v>2898992.1908727167</v>
      </c>
      <c r="G13" s="12">
        <v>3708025.1215861202</v>
      </c>
      <c r="H13" s="12">
        <v>4219561.8627168974</v>
      </c>
      <c r="I13" s="12">
        <v>4478674.1566110887</v>
      </c>
      <c r="J13" s="12">
        <v>4605597.0193847902</v>
      </c>
      <c r="K13" s="12">
        <v>4616909.9984338619</v>
      </c>
      <c r="L13" s="12">
        <v>4654254.4369399678</v>
      </c>
      <c r="M13" s="12">
        <v>5009739.8489870522</v>
      </c>
      <c r="N13" s="12">
        <v>5704120.9353214791</v>
      </c>
      <c r="O13" s="12">
        <v>5763660.211427575</v>
      </c>
      <c r="P13" s="12">
        <v>6019724.102457664</v>
      </c>
      <c r="Q13" s="12">
        <v>6759915.9015402775</v>
      </c>
      <c r="R13" s="12">
        <v>6794634.0876998771</v>
      </c>
      <c r="S13" s="12">
        <v>6467533.0946572758</v>
      </c>
      <c r="T13" s="12">
        <v>6412627.5326681752</v>
      </c>
      <c r="U13" s="12">
        <v>6751097.9626894118</v>
      </c>
      <c r="V13" s="12">
        <v>7265113.4803813295</v>
      </c>
      <c r="W13" s="12">
        <v>7351600.3900205651</v>
      </c>
      <c r="X13" s="12">
        <v>7156927.1880392712</v>
      </c>
      <c r="Y13" s="12">
        <v>7329515.3841108559</v>
      </c>
      <c r="Z13" s="12">
        <v>8417802.5312012378</v>
      </c>
      <c r="AA13" s="12">
        <v>8495388.8651732914</v>
      </c>
      <c r="AB13" s="12">
        <v>8265651.8085327819</v>
      </c>
      <c r="AC13" s="12">
        <v>7619422.6391711794</v>
      </c>
      <c r="AD13" s="6"/>
      <c r="AE13" s="6"/>
      <c r="AF13" s="6"/>
      <c r="AG13" s="6"/>
      <c r="AH13" s="6"/>
      <c r="AI13" s="6"/>
    </row>
    <row r="14" spans="1:35">
      <c r="A14" s="11" t="s">
        <v>28</v>
      </c>
      <c r="B14" s="11" t="s">
        <v>99</v>
      </c>
      <c r="C14" s="12">
        <v>0</v>
      </c>
      <c r="D14" s="12">
        <v>0.11013391020071177</v>
      </c>
      <c r="E14" s="12">
        <v>92918.71874899746</v>
      </c>
      <c r="F14" s="12">
        <v>192499.53570600628</v>
      </c>
      <c r="G14" s="12">
        <v>326776.47325626132</v>
      </c>
      <c r="H14" s="12">
        <v>621747.92387363734</v>
      </c>
      <c r="I14" s="12">
        <v>629136.04082411039</v>
      </c>
      <c r="J14" s="12">
        <v>893689.37189373875</v>
      </c>
      <c r="K14" s="12">
        <v>904467.51064625871</v>
      </c>
      <c r="L14" s="12">
        <v>1013051.0442751511</v>
      </c>
      <c r="M14" s="12">
        <v>1353496.2376330069</v>
      </c>
      <c r="N14" s="12">
        <v>1821187.2394316187</v>
      </c>
      <c r="O14" s="12">
        <v>1774635.1344612113</v>
      </c>
      <c r="P14" s="12">
        <v>1865114.36872501</v>
      </c>
      <c r="Q14" s="12">
        <v>2064563.7968064244</v>
      </c>
      <c r="R14" s="12">
        <v>1993514.5180450571</v>
      </c>
      <c r="S14" s="12">
        <v>1959113.0756454119</v>
      </c>
      <c r="T14" s="12">
        <v>1998830.2486991955</v>
      </c>
      <c r="U14" s="12">
        <v>2373354.0312825139</v>
      </c>
      <c r="V14" s="12">
        <v>2656115.8485073084</v>
      </c>
      <c r="W14" s="12">
        <v>2910484.1397628644</v>
      </c>
      <c r="X14" s="12">
        <v>2910567.8483874742</v>
      </c>
      <c r="Y14" s="12">
        <v>2893914.7768113897</v>
      </c>
      <c r="Z14" s="12">
        <v>3089849.4192635091</v>
      </c>
      <c r="AA14" s="12">
        <v>3041671.1246507876</v>
      </c>
      <c r="AB14" s="12">
        <v>3026331.6191661409</v>
      </c>
      <c r="AC14" s="12">
        <v>3556154.2100052619</v>
      </c>
      <c r="AD14" s="6"/>
      <c r="AE14" s="6"/>
      <c r="AF14" s="6"/>
      <c r="AG14" s="6"/>
      <c r="AH14" s="6"/>
      <c r="AI14" s="6"/>
    </row>
    <row r="15" spans="1:35">
      <c r="A15" s="11" t="s">
        <v>28</v>
      </c>
      <c r="B15" s="11" t="s">
        <v>24</v>
      </c>
      <c r="C15" s="12">
        <v>0</v>
      </c>
      <c r="D15" s="12">
        <v>0.2805952364167012</v>
      </c>
      <c r="E15" s="12">
        <v>84164.693307587819</v>
      </c>
      <c r="F15" s="12">
        <v>151501.69025913632</v>
      </c>
      <c r="G15" s="12">
        <v>221549.50846406858</v>
      </c>
      <c r="H15" s="12">
        <v>386236.80669683829</v>
      </c>
      <c r="I15" s="12">
        <v>367898.08738210867</v>
      </c>
      <c r="J15" s="12">
        <v>538408.80683899985</v>
      </c>
      <c r="K15" s="12">
        <v>536332.87901468284</v>
      </c>
      <c r="L15" s="12">
        <v>666659.19700677774</v>
      </c>
      <c r="M15" s="12">
        <v>817441.43890446273</v>
      </c>
      <c r="N15" s="12">
        <v>966091.31793209608</v>
      </c>
      <c r="O15" s="12">
        <v>992805.42664237448</v>
      </c>
      <c r="P15" s="12">
        <v>995056.71383160632</v>
      </c>
      <c r="Q15" s="12">
        <v>1006585.2543289695</v>
      </c>
      <c r="R15" s="12">
        <v>955963.06903257954</v>
      </c>
      <c r="S15" s="12">
        <v>933028.88903324737</v>
      </c>
      <c r="T15" s="12">
        <v>941265.72111744573</v>
      </c>
      <c r="U15" s="12">
        <v>1120436.3933143816</v>
      </c>
      <c r="V15" s="12">
        <v>1266590.8680198556</v>
      </c>
      <c r="W15" s="12">
        <v>1357034.1663178555</v>
      </c>
      <c r="X15" s="12">
        <v>1397557.2856589244</v>
      </c>
      <c r="Y15" s="12">
        <v>1295874.6432021377</v>
      </c>
      <c r="Z15" s="12">
        <v>1261128.513267247</v>
      </c>
      <c r="AA15" s="12">
        <v>1231858.1569474444</v>
      </c>
      <c r="AB15" s="12">
        <v>1218776.3100417096</v>
      </c>
      <c r="AC15" s="12">
        <v>1524446.8953495962</v>
      </c>
      <c r="AD15" s="6"/>
      <c r="AE15" s="6"/>
      <c r="AF15" s="6"/>
      <c r="AG15" s="6"/>
      <c r="AH15" s="6"/>
      <c r="AI15" s="6"/>
    </row>
    <row r="16" spans="1:35">
      <c r="A16" s="11" t="s">
        <v>28</v>
      </c>
      <c r="B16" s="11" t="s">
        <v>100</v>
      </c>
      <c r="C16" s="12">
        <v>0</v>
      </c>
      <c r="D16" s="12">
        <v>0</v>
      </c>
      <c r="E16" s="12">
        <v>183514.29749576209</v>
      </c>
      <c r="F16" s="12">
        <v>267821.64696435281</v>
      </c>
      <c r="G16" s="12">
        <v>277178.76017974818</v>
      </c>
      <c r="H16" s="12">
        <v>305815.60353314172</v>
      </c>
      <c r="I16" s="12">
        <v>322026.30696834915</v>
      </c>
      <c r="J16" s="12">
        <v>308505.20083057729</v>
      </c>
      <c r="K16" s="12">
        <v>302025.54694505432</v>
      </c>
      <c r="L16" s="12">
        <v>304872.62806158443</v>
      </c>
      <c r="M16" s="12">
        <v>299819.53751136886</v>
      </c>
      <c r="N16" s="12">
        <v>331192.29347239342</v>
      </c>
      <c r="O16" s="12">
        <v>346125.74934215128</v>
      </c>
      <c r="P16" s="12">
        <v>332085.82636668655</v>
      </c>
      <c r="Q16" s="12">
        <v>314773.34719362867</v>
      </c>
      <c r="R16" s="12">
        <v>298363.44967859262</v>
      </c>
      <c r="S16" s="12">
        <v>283562.98231791268</v>
      </c>
      <c r="T16" s="12">
        <v>268026.04810691706</v>
      </c>
      <c r="U16" s="12">
        <v>254053.12890022079</v>
      </c>
      <c r="V16" s="12">
        <v>240808.65640483497</v>
      </c>
      <c r="W16" s="12">
        <v>228863.22534450347</v>
      </c>
      <c r="X16" s="12">
        <v>216323.39059858848</v>
      </c>
      <c r="Y16" s="12">
        <v>205045.86799241832</v>
      </c>
      <c r="Z16" s="12">
        <v>194356.27336403396</v>
      </c>
      <c r="AA16" s="12">
        <v>184715.13116569805</v>
      </c>
      <c r="AB16" s="12">
        <v>174594.25537835158</v>
      </c>
      <c r="AC16" s="12">
        <v>165492.19018070272</v>
      </c>
      <c r="AD16" s="6"/>
      <c r="AE16" s="6"/>
      <c r="AF16" s="6"/>
      <c r="AG16" s="6"/>
      <c r="AH16" s="6"/>
      <c r="AI16" s="6"/>
    </row>
    <row r="17" spans="1:35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37" t="s">
        <v>121</v>
      </c>
      <c r="B18" s="37"/>
      <c r="C18" s="30">
        <v>0</v>
      </c>
      <c r="D18" s="30">
        <v>2079449.0884882014</v>
      </c>
      <c r="E18" s="30">
        <v>2644517.4530503093</v>
      </c>
      <c r="F18" s="30">
        <v>3510815.1636176147</v>
      </c>
      <c r="G18" s="30">
        <v>4533529.958803907</v>
      </c>
      <c r="H18" s="30">
        <v>5533362.287535592</v>
      </c>
      <c r="I18" s="30">
        <v>5797734.6779418699</v>
      </c>
      <c r="J18" s="30">
        <v>6355342.5579429502</v>
      </c>
      <c r="K18" s="30">
        <v>6368424.5931242006</v>
      </c>
      <c r="L18" s="30">
        <v>6647049.8975748159</v>
      </c>
      <c r="M18" s="30">
        <v>7488281.5104237432</v>
      </c>
      <c r="N18" s="30">
        <v>8829970.4106958881</v>
      </c>
      <c r="O18" s="30">
        <v>8884239.131153157</v>
      </c>
      <c r="P18" s="30">
        <v>9218609.3884122316</v>
      </c>
      <c r="Q18" s="30">
        <v>10157975.202053048</v>
      </c>
      <c r="R18" s="30">
        <v>10053979.29804204</v>
      </c>
      <c r="S18" s="30">
        <v>9657983.099344844</v>
      </c>
      <c r="T18" s="30">
        <v>9634686.7020518333</v>
      </c>
      <c r="U18" s="30">
        <v>10512152.087006327</v>
      </c>
      <c r="V18" s="30">
        <v>11441150.72364226</v>
      </c>
      <c r="W18" s="30">
        <v>11886914.276868938</v>
      </c>
      <c r="X18" s="30">
        <v>11728771.549111227</v>
      </c>
      <c r="Y18" s="30">
        <v>11769275.63710246</v>
      </c>
      <c r="Z18" s="30">
        <v>13014506.805510955</v>
      </c>
      <c r="AA18" s="30">
        <v>13005033.30912596</v>
      </c>
      <c r="AB18" s="30">
        <v>12739993.004474549</v>
      </c>
      <c r="AC18" s="30">
        <v>12921219.213994538</v>
      </c>
    </row>
    <row r="19" spans="1:35">
      <c r="A19" s="6"/>
      <c r="B19" s="6"/>
    </row>
    <row r="20" spans="1:35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35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11" t="s">
        <v>111</v>
      </c>
      <c r="B25" s="11" t="s">
        <v>95</v>
      </c>
      <c r="C25" s="12">
        <v>0</v>
      </c>
      <c r="D25" s="12">
        <v>6.2314524754760896E-2</v>
      </c>
      <c r="E25" s="12">
        <v>6.0247686301436301E-2</v>
      </c>
      <c r="F25" s="12">
        <v>5.7106811676261103E-2</v>
      </c>
      <c r="G25" s="12">
        <v>5.42739990287011E-2</v>
      </c>
      <c r="H25" s="12">
        <v>5.1300227303222999E-2</v>
      </c>
      <c r="I25" s="12">
        <v>4.8625807884089704E-2</v>
      </c>
      <c r="J25" s="12">
        <v>4.6113103676092351E-2</v>
      </c>
      <c r="K25" s="12">
        <v>4.3825639545676219E-2</v>
      </c>
      <c r="L25" s="12">
        <v>4.1424352556246734E-2</v>
      </c>
      <c r="M25" s="12">
        <v>3.9264789163932223E-2</v>
      </c>
      <c r="N25" s="12">
        <v>3.721780964457249E-2</v>
      </c>
      <c r="O25" s="12">
        <v>3.5371601131421515E-2</v>
      </c>
      <c r="P25" s="12">
        <v>3.3433526377175317E-2</v>
      </c>
      <c r="Q25" s="12">
        <v>3.169742686734528E-2</v>
      </c>
      <c r="R25" s="12">
        <v>3.0044954385117839E-2</v>
      </c>
      <c r="S25" s="12">
        <v>2.8554559031582421E-2</v>
      </c>
      <c r="T25" s="12">
        <v>2.6992879537846279E-2</v>
      </c>
      <c r="U25" s="12">
        <v>2.5585667815612653E-2</v>
      </c>
      <c r="V25" s="12">
        <v>2.4251817841554762E-2</v>
      </c>
      <c r="W25" s="12">
        <v>2.3051079909848012E-2</v>
      </c>
      <c r="X25" s="12">
        <v>2.1788069059267633E-2</v>
      </c>
      <c r="Y25" s="12">
        <v>2.1104053086940567E-2</v>
      </c>
      <c r="Z25" s="12">
        <v>2.0024693802463498E-2</v>
      </c>
      <c r="AA25" s="12">
        <v>1.9031358608253762E-2</v>
      </c>
      <c r="AB25" s="12">
        <v>1.7988595643675991E-2</v>
      </c>
      <c r="AC25" s="12">
        <v>7.3000820973085094E-4</v>
      </c>
    </row>
    <row r="26" spans="1:35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9142.0645823653904</v>
      </c>
      <c r="K27" s="12">
        <v>8688.5677933623192</v>
      </c>
      <c r="L27" s="12">
        <v>8212.5052697485607</v>
      </c>
      <c r="M27" s="12">
        <v>7784.3651921127703</v>
      </c>
      <c r="N27" s="12">
        <v>7378.5452139399895</v>
      </c>
      <c r="O27" s="12">
        <v>7012.5286987624995</v>
      </c>
      <c r="P27" s="12">
        <v>6628.2994187815702</v>
      </c>
      <c r="Q27" s="12">
        <v>7482.3314823682194</v>
      </c>
      <c r="R27" s="12">
        <v>7092.2573312624409</v>
      </c>
      <c r="S27" s="12">
        <v>6740.4422790016806</v>
      </c>
      <c r="T27" s="12">
        <v>6371.1211164215201</v>
      </c>
      <c r="U27" s="12">
        <v>6038.9773632429105</v>
      </c>
      <c r="V27" s="12">
        <v>5724.1491653738003</v>
      </c>
      <c r="W27" s="12">
        <v>5440.1998306994401</v>
      </c>
      <c r="X27" s="12">
        <v>5142.1213266826398</v>
      </c>
      <c r="Y27" s="12">
        <v>4874.0490309016495</v>
      </c>
      <c r="Z27" s="12">
        <v>12654.344232486499</v>
      </c>
      <c r="AA27" s="12">
        <v>12026.619004337101</v>
      </c>
      <c r="AB27" s="12">
        <v>11367.658540980001</v>
      </c>
      <c r="AC27" s="12">
        <v>10775.03179999</v>
      </c>
    </row>
    <row r="28" spans="1:35">
      <c r="A28" s="11" t="s">
        <v>111</v>
      </c>
      <c r="B28" s="11" t="s">
        <v>98</v>
      </c>
      <c r="C28" s="12">
        <v>0</v>
      </c>
      <c r="D28" s="12">
        <v>709780.9845128177</v>
      </c>
      <c r="E28" s="12">
        <v>672778.45622884645</v>
      </c>
      <c r="F28" s="12">
        <v>894139.41233260906</v>
      </c>
      <c r="G28" s="12">
        <v>1212415.3122225613</v>
      </c>
      <c r="H28" s="12">
        <v>1183608.9502879931</v>
      </c>
      <c r="I28" s="12">
        <v>1147886.0704919985</v>
      </c>
      <c r="J28" s="12">
        <v>1184762.0737898054</v>
      </c>
      <c r="K28" s="12">
        <v>1125991.3444847474</v>
      </c>
      <c r="L28" s="12">
        <v>1233680.7307322754</v>
      </c>
      <c r="M28" s="12">
        <v>1169365.635061824</v>
      </c>
      <c r="N28" s="12">
        <v>1122679.2849821141</v>
      </c>
      <c r="O28" s="12">
        <v>1066988.2067858703</v>
      </c>
      <c r="P28" s="12">
        <v>1079094.6973804757</v>
      </c>
      <c r="Q28" s="12">
        <v>1076019.8158614815</v>
      </c>
      <c r="R28" s="12">
        <v>1058358.9340694272</v>
      </c>
      <c r="S28" s="12">
        <v>1005870.5954063031</v>
      </c>
      <c r="T28" s="12">
        <v>1009915.624683194</v>
      </c>
      <c r="U28" s="12">
        <v>1131614.9335407333</v>
      </c>
      <c r="V28" s="12">
        <v>1072620.794442449</v>
      </c>
      <c r="W28" s="12">
        <v>1041416.6013092312</v>
      </c>
      <c r="X28" s="12">
        <v>984355.48018065246</v>
      </c>
      <c r="Y28" s="12">
        <v>951519.92274768418</v>
      </c>
      <c r="Z28" s="12">
        <v>1089362.4924644844</v>
      </c>
      <c r="AA28" s="12">
        <v>1035324.1345235469</v>
      </c>
      <c r="AB28" s="12">
        <v>978596.83131897368</v>
      </c>
      <c r="AC28" s="12">
        <v>741615.18226574722</v>
      </c>
    </row>
    <row r="29" spans="1:35">
      <c r="A29" s="11" t="s">
        <v>111</v>
      </c>
      <c r="B29" s="11" t="s">
        <v>99</v>
      </c>
      <c r="C29" s="12">
        <v>0</v>
      </c>
      <c r="D29" s="12">
        <v>2.9079735101396338E-2</v>
      </c>
      <c r="E29" s="12">
        <v>70488.163691751921</v>
      </c>
      <c r="F29" s="12">
        <v>138896.65213127356</v>
      </c>
      <c r="G29" s="12">
        <v>173463.20845251394</v>
      </c>
      <c r="H29" s="12">
        <v>262839.16060482064</v>
      </c>
      <c r="I29" s="12">
        <v>249136.66241676643</v>
      </c>
      <c r="J29" s="12">
        <v>322555.41558693221</v>
      </c>
      <c r="K29" s="12">
        <v>324503.49844262662</v>
      </c>
      <c r="L29" s="12">
        <v>363328.28082832327</v>
      </c>
      <c r="M29" s="12">
        <v>362504.24648481014</v>
      </c>
      <c r="N29" s="12">
        <v>366873.85625173186</v>
      </c>
      <c r="O29" s="12">
        <v>348674.89069667627</v>
      </c>
      <c r="P29" s="12">
        <v>356063.01590774482</v>
      </c>
      <c r="Q29" s="12">
        <v>453492.86322082224</v>
      </c>
      <c r="R29" s="12">
        <v>429851.05538905121</v>
      </c>
      <c r="S29" s="12">
        <v>408528.07362469845</v>
      </c>
      <c r="T29" s="12">
        <v>421967.80203792622</v>
      </c>
      <c r="U29" s="12">
        <v>400064.20360518014</v>
      </c>
      <c r="V29" s="12">
        <v>404902.10977824399</v>
      </c>
      <c r="W29" s="12">
        <v>423974.73665580177</v>
      </c>
      <c r="X29" s="12">
        <v>400744.38498710206</v>
      </c>
      <c r="Y29" s="12">
        <v>379852.49775699124</v>
      </c>
      <c r="Z29" s="12">
        <v>427481.27546632406</v>
      </c>
      <c r="AA29" s="12">
        <v>406275.84782993712</v>
      </c>
      <c r="AB29" s="12">
        <v>384015.25068972091</v>
      </c>
      <c r="AC29" s="12">
        <v>369074.00497360842</v>
      </c>
    </row>
    <row r="30" spans="1:35">
      <c r="A30" s="11" t="s">
        <v>111</v>
      </c>
      <c r="B30" s="11" t="s">
        <v>24</v>
      </c>
      <c r="C30" s="12">
        <v>0</v>
      </c>
      <c r="D30" s="12">
        <v>0.18305127782234576</v>
      </c>
      <c r="E30" s="12">
        <v>84164.352371475776</v>
      </c>
      <c r="F30" s="12">
        <v>113723.87398289163</v>
      </c>
      <c r="G30" s="12">
        <v>136101.12612159253</v>
      </c>
      <c r="H30" s="12">
        <v>153491.41925448124</v>
      </c>
      <c r="I30" s="12">
        <v>147286.34289399613</v>
      </c>
      <c r="J30" s="12">
        <v>298827.8223005468</v>
      </c>
      <c r="K30" s="12">
        <v>284004.31845236174</v>
      </c>
      <c r="L30" s="12">
        <v>278516.21440944332</v>
      </c>
      <c r="M30" s="12">
        <v>263996.42934626434</v>
      </c>
      <c r="N30" s="12">
        <v>250233.58255599657</v>
      </c>
      <c r="O30" s="12">
        <v>273252.01086399402</v>
      </c>
      <c r="P30" s="12">
        <v>261845.95904575195</v>
      </c>
      <c r="Q30" s="12">
        <v>311598.72070152458</v>
      </c>
      <c r="R30" s="12">
        <v>295354.23847439856</v>
      </c>
      <c r="S30" s="12">
        <v>280703.04276799719</v>
      </c>
      <c r="T30" s="12">
        <v>265322.82066348934</v>
      </c>
      <c r="U30" s="12">
        <v>259088.13494449382</v>
      </c>
      <c r="V30" s="12">
        <v>264602.75992201327</v>
      </c>
      <c r="W30" s="12">
        <v>257690.84090280536</v>
      </c>
      <c r="X30" s="12">
        <v>256038.42506948378</v>
      </c>
      <c r="Y30" s="12">
        <v>213866.28624370415</v>
      </c>
      <c r="Z30" s="12">
        <v>194697.72001060465</v>
      </c>
      <c r="AA30" s="12">
        <v>176330.57554892742</v>
      </c>
      <c r="AB30" s="12">
        <v>175320.57933589042</v>
      </c>
      <c r="AC30" s="12">
        <v>171791.68146797142</v>
      </c>
    </row>
    <row r="31" spans="1:35">
      <c r="A31" s="11" t="s">
        <v>111</v>
      </c>
      <c r="B31" s="11" t="s">
        <v>100</v>
      </c>
      <c r="C31" s="12">
        <v>0</v>
      </c>
      <c r="D31" s="12">
        <v>0</v>
      </c>
      <c r="E31" s="12">
        <v>67382.188501032724</v>
      </c>
      <c r="F31" s="12">
        <v>63869.374469421389</v>
      </c>
      <c r="G31" s="12">
        <v>60701.102018664344</v>
      </c>
      <c r="H31" s="12">
        <v>77996.750963110244</v>
      </c>
      <c r="I31" s="12">
        <v>73930.569744362016</v>
      </c>
      <c r="J31" s="12">
        <v>70076.370096177314</v>
      </c>
      <c r="K31" s="12">
        <v>66600.195859224303</v>
      </c>
      <c r="L31" s="12">
        <v>62951.049265071779</v>
      </c>
      <c r="M31" s="12">
        <v>59669.241054495957</v>
      </c>
      <c r="N31" s="12">
        <v>56558.522426238531</v>
      </c>
      <c r="O31" s="12">
        <v>53752.907994112669</v>
      </c>
      <c r="P31" s="12">
        <v>50807.687811181378</v>
      </c>
      <c r="Q31" s="12">
        <v>48158.945929385001</v>
      </c>
      <c r="R31" s="12">
        <v>45648.290015392362</v>
      </c>
      <c r="S31" s="12">
        <v>43383.883258152557</v>
      </c>
      <c r="T31" s="12">
        <v>41006.801005024121</v>
      </c>
      <c r="U31" s="12">
        <v>38869.00575376035</v>
      </c>
      <c r="V31" s="12">
        <v>36842.659555097707</v>
      </c>
      <c r="W31" s="12">
        <v>35015.060620989796</v>
      </c>
      <c r="X31" s="12">
        <v>33096.521426004685</v>
      </c>
      <c r="Y31" s="12">
        <v>31371.110383670799</v>
      </c>
      <c r="Z31" s="12">
        <v>29735.64974986115</v>
      </c>
      <c r="AA31" s="12">
        <v>28260.597626412295</v>
      </c>
      <c r="AB31" s="12">
        <v>26712.147807581634</v>
      </c>
      <c r="AC31" s="12">
        <v>25319.57145008698</v>
      </c>
    </row>
    <row r="32" spans="1:35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709781.25895835529</v>
      </c>
      <c r="E33" s="30">
        <v>894813.22104079323</v>
      </c>
      <c r="F33" s="30">
        <v>1210629.3700230073</v>
      </c>
      <c r="G33" s="30">
        <v>1582680.8030893311</v>
      </c>
      <c r="H33" s="30">
        <v>1677936.3324106326</v>
      </c>
      <c r="I33" s="30">
        <v>1618239.6941729309</v>
      </c>
      <c r="J33" s="30">
        <v>1885363.7924689306</v>
      </c>
      <c r="K33" s="30">
        <v>1809787.9688579619</v>
      </c>
      <c r="L33" s="30">
        <v>1946688.8219292148</v>
      </c>
      <c r="M33" s="30">
        <v>1863319.9564042964</v>
      </c>
      <c r="N33" s="30">
        <v>1803723.8286478305</v>
      </c>
      <c r="O33" s="30">
        <v>1749680.5804110167</v>
      </c>
      <c r="P33" s="30">
        <v>1754439.6929974619</v>
      </c>
      <c r="Q33" s="30">
        <v>1896752.7088930083</v>
      </c>
      <c r="R33" s="30">
        <v>1836304.8053244862</v>
      </c>
      <c r="S33" s="30">
        <v>1745226.0658907117</v>
      </c>
      <c r="T33" s="30">
        <v>1744584.1964989349</v>
      </c>
      <c r="U33" s="30">
        <v>1835675.2807930785</v>
      </c>
      <c r="V33" s="30">
        <v>1784692.4971149957</v>
      </c>
      <c r="W33" s="30">
        <v>1763537.4623706075</v>
      </c>
      <c r="X33" s="30">
        <v>1679376.9547779944</v>
      </c>
      <c r="Y33" s="30">
        <v>1581483.8872670052</v>
      </c>
      <c r="Z33" s="30">
        <v>1753931.5019484547</v>
      </c>
      <c r="AA33" s="30">
        <v>1658217.7935645194</v>
      </c>
      <c r="AB33" s="30">
        <v>1576012.4856817422</v>
      </c>
      <c r="AC33" s="30">
        <v>1318575.4726874123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6.3485063858159003E-3</v>
      </c>
      <c r="E40" s="12">
        <v>1.8057682028249301E-2</v>
      </c>
      <c r="F40" s="12">
        <v>1.7116286287535941E-2</v>
      </c>
      <c r="G40" s="12">
        <v>1.62823796988961E-2</v>
      </c>
      <c r="H40" s="12">
        <v>1.5823061264327299E-2</v>
      </c>
      <c r="I40" s="12">
        <v>1.499816234009203E-2</v>
      </c>
      <c r="J40" s="12">
        <v>1.4216267624956209E-2</v>
      </c>
      <c r="K40" s="12">
        <v>1.3511062386789958E-2</v>
      </c>
      <c r="L40" s="12">
        <v>1.2770766554051349E-2</v>
      </c>
      <c r="M40" s="12">
        <v>1.2104991997780971E-2</v>
      </c>
      <c r="N40" s="12">
        <v>1.147392606748859E-2</v>
      </c>
      <c r="O40" s="12">
        <v>1.090475608711196E-2</v>
      </c>
      <c r="P40" s="12">
        <v>1.0307264545942489E-2</v>
      </c>
      <c r="Q40" s="12">
        <v>9.7699190036532289E-3</v>
      </c>
      <c r="R40" s="12">
        <v>9.2605867359365907E-3</v>
      </c>
      <c r="S40" s="12">
        <v>8.8012105869387184E-3</v>
      </c>
      <c r="T40" s="12">
        <v>8.4718003991395199E-3</v>
      </c>
      <c r="U40" s="12">
        <v>8.0362927762085683E-3</v>
      </c>
      <c r="V40" s="12">
        <v>7.6808132611224204E-3</v>
      </c>
      <c r="W40" s="12">
        <v>7.4509353587264996E-3</v>
      </c>
      <c r="X40" s="12">
        <v>7.0824176392445294E-3</v>
      </c>
      <c r="Y40" s="12">
        <v>6.8763787547291792E-3</v>
      </c>
      <c r="Z40" s="12">
        <v>7.5111277760163304E-3</v>
      </c>
      <c r="AA40" s="12">
        <v>7.1461032648345102E-3</v>
      </c>
      <c r="AB40" s="12">
        <v>6.7625478596487392E-3</v>
      </c>
      <c r="AC40" s="12">
        <v>4.7691144905777994E-3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6.0380302761846799E-3</v>
      </c>
      <c r="K42" s="12">
        <v>5.7385106912060599E-3</v>
      </c>
      <c r="L42" s="12">
        <v>5.4240871892481893E-3</v>
      </c>
      <c r="M42" s="12">
        <v>5.1413148727776498E-3</v>
      </c>
      <c r="N42" s="12">
        <v>4.8732842409763E-3</v>
      </c>
      <c r="O42" s="12">
        <v>4.6315424797438E-3</v>
      </c>
      <c r="P42" s="12">
        <v>4.3777717917882408E-3</v>
      </c>
      <c r="Q42" s="12">
        <v>4.1568983290456198E-3</v>
      </c>
      <c r="R42" s="12">
        <v>3.9401879907297504E-3</v>
      </c>
      <c r="S42" s="12">
        <v>3.74952235406633E-3</v>
      </c>
      <c r="T42" s="12">
        <v>3.54931511316856E-3</v>
      </c>
      <c r="U42" s="12">
        <v>3.3699781234965399E-3</v>
      </c>
      <c r="V42" s="12">
        <v>3.2412892106305899E-3</v>
      </c>
      <c r="W42" s="12">
        <v>3.2705270019019101E-3</v>
      </c>
      <c r="X42" s="12">
        <v>3.2052971602218898E-3</v>
      </c>
      <c r="Y42" s="12">
        <v>3.3093504965142004E-3</v>
      </c>
      <c r="Z42" s="12">
        <v>4.5007122038080603E-3</v>
      </c>
      <c r="AA42" s="12">
        <v>4.2774520693384102E-3</v>
      </c>
      <c r="AB42" s="12">
        <v>4.0453832793067197E-3</v>
      </c>
      <c r="AC42" s="12">
        <v>3.8420712134431996E-3</v>
      </c>
    </row>
    <row r="43" spans="1:29">
      <c r="A43" s="11" t="s">
        <v>112</v>
      </c>
      <c r="B43" s="11" t="s">
        <v>98</v>
      </c>
      <c r="C43" s="12">
        <v>0</v>
      </c>
      <c r="D43" s="12">
        <v>648676.67774269625</v>
      </c>
      <c r="E43" s="12">
        <v>865182.78131638456</v>
      </c>
      <c r="F43" s="12">
        <v>989057.7669099404</v>
      </c>
      <c r="G43" s="12">
        <v>1138305.2801475925</v>
      </c>
      <c r="H43" s="12">
        <v>1151981.3572322</v>
      </c>
      <c r="I43" s="12">
        <v>1327165.1343963949</v>
      </c>
      <c r="J43" s="12">
        <v>1396410.4506674637</v>
      </c>
      <c r="K43" s="12">
        <v>1398090.898377514</v>
      </c>
      <c r="L43" s="12">
        <v>1391231.5150234993</v>
      </c>
      <c r="M43" s="12">
        <v>1591925.6865531032</v>
      </c>
      <c r="N43" s="12">
        <v>2211843.4085536846</v>
      </c>
      <c r="O43" s="12">
        <v>2279035.2841099496</v>
      </c>
      <c r="P43" s="12">
        <v>2335901.6847902499</v>
      </c>
      <c r="Q43" s="12">
        <v>2571223.9568922026</v>
      </c>
      <c r="R43" s="12">
        <v>2516496.9362365874</v>
      </c>
      <c r="S43" s="12">
        <v>2391664.8165775565</v>
      </c>
      <c r="T43" s="12">
        <v>2260621.1406705077</v>
      </c>
      <c r="U43" s="12">
        <v>2292550.6198557015</v>
      </c>
      <c r="V43" s="12">
        <v>2807901.350894697</v>
      </c>
      <c r="W43" s="12">
        <v>2810017.1349899382</v>
      </c>
      <c r="X43" s="12">
        <v>2864185.5901276502</v>
      </c>
      <c r="Y43" s="12">
        <v>3215223.1452961718</v>
      </c>
      <c r="Z43" s="12">
        <v>3799376.5497827688</v>
      </c>
      <c r="AA43" s="12">
        <v>3622271.2471140507</v>
      </c>
      <c r="AB43" s="12">
        <v>3476547.8805120126</v>
      </c>
      <c r="AC43" s="12">
        <v>3212013.4309847783</v>
      </c>
    </row>
    <row r="44" spans="1:29">
      <c r="A44" s="11" t="s">
        <v>112</v>
      </c>
      <c r="B44" s="11" t="s">
        <v>99</v>
      </c>
      <c r="C44" s="12">
        <v>0</v>
      </c>
      <c r="D44" s="12">
        <v>1.9183617530728267E-2</v>
      </c>
      <c r="E44" s="12">
        <v>11685.015440200639</v>
      </c>
      <c r="F44" s="12">
        <v>28305.300619596768</v>
      </c>
      <c r="G44" s="12">
        <v>62531.925700068714</v>
      </c>
      <c r="H44" s="12">
        <v>208090.39014319424</v>
      </c>
      <c r="I44" s="12">
        <v>225642.35872363791</v>
      </c>
      <c r="J44" s="12">
        <v>277992.35180063831</v>
      </c>
      <c r="K44" s="12">
        <v>301363.84709781106</v>
      </c>
      <c r="L44" s="12">
        <v>330333.33350575098</v>
      </c>
      <c r="M44" s="12">
        <v>462172.82699472347</v>
      </c>
      <c r="N44" s="12">
        <v>731813.1149446409</v>
      </c>
      <c r="O44" s="12">
        <v>703478.47250847134</v>
      </c>
      <c r="P44" s="12">
        <v>704355.03202389937</v>
      </c>
      <c r="Q44" s="12">
        <v>754533.77693182835</v>
      </c>
      <c r="R44" s="12">
        <v>715197.89303515037</v>
      </c>
      <c r="S44" s="12">
        <v>679720.13517518668</v>
      </c>
      <c r="T44" s="12">
        <v>738523.27806212381</v>
      </c>
      <c r="U44" s="12">
        <v>772122.80890909687</v>
      </c>
      <c r="V44" s="12">
        <v>1051419.8294808418</v>
      </c>
      <c r="W44" s="12">
        <v>1091957.6319348547</v>
      </c>
      <c r="X44" s="12">
        <v>1191681.7356944969</v>
      </c>
      <c r="Y44" s="12">
        <v>1264638.8399366084</v>
      </c>
      <c r="Z44" s="12">
        <v>1324249.7381314309</v>
      </c>
      <c r="AA44" s="12">
        <v>1258559.6515358398</v>
      </c>
      <c r="AB44" s="12">
        <v>1189600.8651984683</v>
      </c>
      <c r="AC44" s="12">
        <v>1709559.2776894195</v>
      </c>
    </row>
    <row r="45" spans="1:29">
      <c r="A45" s="11" t="s">
        <v>112</v>
      </c>
      <c r="B45" s="11" t="s">
        <v>24</v>
      </c>
      <c r="C45" s="12">
        <v>0</v>
      </c>
      <c r="D45" s="12">
        <v>2.7135545729994898E-2</v>
      </c>
      <c r="E45" s="12">
        <v>0.26317130257102062</v>
      </c>
      <c r="F45" s="12">
        <v>0.25719709664236201</v>
      </c>
      <c r="G45" s="12">
        <v>0.33534882572904096</v>
      </c>
      <c r="H45" s="12">
        <v>151979.19529493386</v>
      </c>
      <c r="I45" s="12">
        <v>144056.10935055095</v>
      </c>
      <c r="J45" s="12">
        <v>136546.0756639578</v>
      </c>
      <c r="K45" s="12">
        <v>129772.63812567476</v>
      </c>
      <c r="L45" s="12">
        <v>171886.07066264463</v>
      </c>
      <c r="M45" s="12">
        <v>283968.43202148943</v>
      </c>
      <c r="N45" s="12">
        <v>403720.04257797828</v>
      </c>
      <c r="O45" s="12">
        <v>393728.87487268029</v>
      </c>
      <c r="P45" s="12">
        <v>372155.74934067676</v>
      </c>
      <c r="Q45" s="12">
        <v>352754.26489040197</v>
      </c>
      <c r="R45" s="12">
        <v>335673.18360585795</v>
      </c>
      <c r="S45" s="12">
        <v>319021.94526945945</v>
      </c>
      <c r="T45" s="12">
        <v>360901.33002094581</v>
      </c>
      <c r="U45" s="12">
        <v>344504.59736441163</v>
      </c>
      <c r="V45" s="12">
        <v>490765.82239061687</v>
      </c>
      <c r="W45" s="12">
        <v>503073.20460119343</v>
      </c>
      <c r="X45" s="12">
        <v>561427.64365327964</v>
      </c>
      <c r="Y45" s="12">
        <v>532158.86576316901</v>
      </c>
      <c r="Z45" s="12">
        <v>504415.99448847858</v>
      </c>
      <c r="AA45" s="12">
        <v>479394.14957363287</v>
      </c>
      <c r="AB45" s="12">
        <v>435287.88307550811</v>
      </c>
      <c r="AC45" s="12">
        <v>757953.39181191253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116131.94209490308</v>
      </c>
      <c r="F46" s="12">
        <v>194132.86726101072</v>
      </c>
      <c r="G46" s="12">
        <v>207145.27658472719</v>
      </c>
      <c r="H46" s="12">
        <v>204123.62323699004</v>
      </c>
      <c r="I46" s="12">
        <v>193482.10742581589</v>
      </c>
      <c r="J46" s="12">
        <v>183395.36267724325</v>
      </c>
      <c r="K46" s="12">
        <v>174297.94176288505</v>
      </c>
      <c r="L46" s="12">
        <v>164747.83859901709</v>
      </c>
      <c r="M46" s="12">
        <v>156159.08888912853</v>
      </c>
      <c r="N46" s="12">
        <v>148018.0939488016</v>
      </c>
      <c r="O46" s="12">
        <v>140675.58058732247</v>
      </c>
      <c r="P46" s="12">
        <v>132967.70809768719</v>
      </c>
      <c r="Q46" s="12">
        <v>126035.74233395704</v>
      </c>
      <c r="R46" s="12">
        <v>119465.15864413288</v>
      </c>
      <c r="S46" s="12">
        <v>113539.02825064537</v>
      </c>
      <c r="T46" s="12">
        <v>107318.01719660555</v>
      </c>
      <c r="U46" s="12">
        <v>101723.2391092788</v>
      </c>
      <c r="V46" s="12">
        <v>96420.132003384133</v>
      </c>
      <c r="W46" s="12">
        <v>91637.162009178486</v>
      </c>
      <c r="X46" s="12">
        <v>86616.194282911485</v>
      </c>
      <c r="Y46" s="12">
        <v>82100.658124172071</v>
      </c>
      <c r="Z46" s="12">
        <v>77820.529102068642</v>
      </c>
      <c r="AA46" s="12">
        <v>73960.201890493801</v>
      </c>
      <c r="AB46" s="12">
        <v>69907.787085454416</v>
      </c>
      <c r="AC46" s="12">
        <v>66263.305411794863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648676.73041036597</v>
      </c>
      <c r="E48" s="30">
        <v>993000.02008047304</v>
      </c>
      <c r="F48" s="30">
        <v>1211496.2091039307</v>
      </c>
      <c r="G48" s="30">
        <v>1407982.8340635938</v>
      </c>
      <c r="H48" s="30">
        <v>1716174.5817303795</v>
      </c>
      <c r="I48" s="30">
        <v>1890345.724894562</v>
      </c>
      <c r="J48" s="30">
        <v>1994344.2610636009</v>
      </c>
      <c r="K48" s="30">
        <v>2003525.344613458</v>
      </c>
      <c r="L48" s="30">
        <v>2058198.775985766</v>
      </c>
      <c r="M48" s="30">
        <v>2494226.0517047513</v>
      </c>
      <c r="N48" s="30">
        <v>3495394.6763723157</v>
      </c>
      <c r="O48" s="30">
        <v>3516918.2276147222</v>
      </c>
      <c r="P48" s="30">
        <v>3545380.188937549</v>
      </c>
      <c r="Q48" s="30">
        <v>3804547.7549752071</v>
      </c>
      <c r="R48" s="30">
        <v>3686833.1847225032</v>
      </c>
      <c r="S48" s="30">
        <v>3503945.937823581</v>
      </c>
      <c r="T48" s="30">
        <v>3467363.7779712984</v>
      </c>
      <c r="U48" s="30">
        <v>3510901.2766447593</v>
      </c>
      <c r="V48" s="30">
        <v>4446507.1456916416</v>
      </c>
      <c r="W48" s="30">
        <v>4496685.1442566272</v>
      </c>
      <c r="X48" s="30">
        <v>4703911.1740460526</v>
      </c>
      <c r="Y48" s="30">
        <v>5094121.5193058504</v>
      </c>
      <c r="Z48" s="30">
        <v>5705862.8235165868</v>
      </c>
      <c r="AA48" s="30">
        <v>5434185.2615375724</v>
      </c>
      <c r="AB48" s="30">
        <v>5171344.4266793747</v>
      </c>
      <c r="AC48" s="30">
        <v>5745789.4145090915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7.26904971590033E-3</v>
      </c>
      <c r="E55" s="12">
        <v>6.8900945193874396E-3</v>
      </c>
      <c r="F55" s="12">
        <v>1.426328333174259E-2</v>
      </c>
      <c r="G55" s="12">
        <v>1.357576965858635E-2</v>
      </c>
      <c r="H55" s="12">
        <v>1.283736444353328E-2</v>
      </c>
      <c r="I55" s="12">
        <v>1.216811795939304E-2</v>
      </c>
      <c r="J55" s="12">
        <v>1.153376110220888E-2</v>
      </c>
      <c r="K55" s="12">
        <v>1.0961622974282988E-2</v>
      </c>
      <c r="L55" s="12">
        <v>1.036101559230187E-2</v>
      </c>
      <c r="M55" s="12">
        <v>9.8208678627760299E-3</v>
      </c>
      <c r="N55" s="12">
        <v>9.3088794934126015E-3</v>
      </c>
      <c r="O55" s="12">
        <v>8.8471077574410004E-3</v>
      </c>
      <c r="P55" s="12">
        <v>8.3623585336474199E-3</v>
      </c>
      <c r="Q55" s="12">
        <v>7.9264061952698302E-3</v>
      </c>
      <c r="R55" s="12">
        <v>7.5131812298662908E-3</v>
      </c>
      <c r="S55" s="12">
        <v>7.1404860261481797E-3</v>
      </c>
      <c r="T55" s="12">
        <v>7.3411515628000997E-3</v>
      </c>
      <c r="U55" s="12">
        <v>7.2273671617105097E-3</v>
      </c>
      <c r="V55" s="12">
        <v>6.8580270198788304E-3</v>
      </c>
      <c r="W55" s="12">
        <v>6.8556465687862602E-3</v>
      </c>
      <c r="X55" s="12">
        <v>8.7178538441478898E-3</v>
      </c>
      <c r="Y55" s="12">
        <v>8.2633685749863087E-3</v>
      </c>
      <c r="Z55" s="12">
        <v>7.8346289121171506E-3</v>
      </c>
      <c r="AA55" s="12">
        <v>7.4478249062136003E-3</v>
      </c>
      <c r="AB55" s="12">
        <v>7.0397449504562108E-3</v>
      </c>
      <c r="AC55" s="12">
        <v>4.7754459170878298E-3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4.7793624444415405E-3</v>
      </c>
      <c r="P57" s="12">
        <v>4.7795600009926907E-3</v>
      </c>
      <c r="Q57" s="12">
        <v>4654.49796815633</v>
      </c>
      <c r="R57" s="12">
        <v>4411.8464796713406</v>
      </c>
      <c r="S57" s="12">
        <v>8004.5461282892602</v>
      </c>
      <c r="T57" s="12">
        <v>7565.9624183351198</v>
      </c>
      <c r="U57" s="12">
        <v>7171.5283672706601</v>
      </c>
      <c r="V57" s="12">
        <v>6797.6572276895404</v>
      </c>
      <c r="W57" s="12">
        <v>33492.089931745002</v>
      </c>
      <c r="X57" s="12">
        <v>42253.650570503603</v>
      </c>
      <c r="Y57" s="12">
        <v>40050.8536367942</v>
      </c>
      <c r="Z57" s="12">
        <v>38178.411493217696</v>
      </c>
      <c r="AA57" s="12">
        <v>38862.752856792897</v>
      </c>
      <c r="AB57" s="12">
        <v>41128.928312671997</v>
      </c>
      <c r="AC57" s="12">
        <v>42729.382781980203</v>
      </c>
    </row>
    <row r="58" spans="1:29">
      <c r="A58" s="11" t="s">
        <v>113</v>
      </c>
      <c r="B58" s="11" t="s">
        <v>98</v>
      </c>
      <c r="C58" s="12">
        <v>0</v>
      </c>
      <c r="D58" s="12">
        <v>314920.70634350256</v>
      </c>
      <c r="E58" s="12">
        <v>322409.21462377993</v>
      </c>
      <c r="F58" s="12">
        <v>435118.92007922719</v>
      </c>
      <c r="G58" s="12">
        <v>580474.86923154036</v>
      </c>
      <c r="H58" s="12">
        <v>717713.08514884475</v>
      </c>
      <c r="I58" s="12">
        <v>680296.76376426651</v>
      </c>
      <c r="J58" s="12">
        <v>649325.1852578657</v>
      </c>
      <c r="K58" s="12">
        <v>617115.07735345291</v>
      </c>
      <c r="L58" s="12">
        <v>583302.21315654344</v>
      </c>
      <c r="M58" s="12">
        <v>639642.85096419824</v>
      </c>
      <c r="N58" s="12">
        <v>606296.54298123124</v>
      </c>
      <c r="O58" s="12">
        <v>576220.89240973559</v>
      </c>
      <c r="P58" s="12">
        <v>597189.06610823271</v>
      </c>
      <c r="Q58" s="12">
        <v>632433.92031493457</v>
      </c>
      <c r="R58" s="12">
        <v>762580.40303425922</v>
      </c>
      <c r="S58" s="12">
        <v>734690.41377084097</v>
      </c>
      <c r="T58" s="12">
        <v>735559.89676571335</v>
      </c>
      <c r="U58" s="12">
        <v>700521.5474042506</v>
      </c>
      <c r="V58" s="12">
        <v>758704.78996704065</v>
      </c>
      <c r="W58" s="12">
        <v>830191.58870097471</v>
      </c>
      <c r="X58" s="12">
        <v>784703.87237555173</v>
      </c>
      <c r="Y58" s="12">
        <v>770656.44256073073</v>
      </c>
      <c r="Z58" s="12">
        <v>823949.85707742046</v>
      </c>
      <c r="AA58" s="12">
        <v>961330.6277462882</v>
      </c>
      <c r="AB58" s="12">
        <v>911963.65314566391</v>
      </c>
      <c r="AC58" s="12">
        <v>791437.50495689781</v>
      </c>
    </row>
    <row r="59" spans="1:29">
      <c r="A59" s="11" t="s">
        <v>113</v>
      </c>
      <c r="B59" s="11" t="s">
        <v>99</v>
      </c>
      <c r="C59" s="12">
        <v>0</v>
      </c>
      <c r="D59" s="12">
        <v>1.9481140550947174E-2</v>
      </c>
      <c r="E59" s="12">
        <v>3.0321995355781325E-2</v>
      </c>
      <c r="F59" s="12">
        <v>15112.256970009856</v>
      </c>
      <c r="G59" s="12">
        <v>49601.761802766683</v>
      </c>
      <c r="H59" s="12">
        <v>46883.992024838015</v>
      </c>
      <c r="I59" s="12">
        <v>44439.802884092962</v>
      </c>
      <c r="J59" s="12">
        <v>104741.22706996895</v>
      </c>
      <c r="K59" s="12">
        <v>99545.484844911349</v>
      </c>
      <c r="L59" s="12">
        <v>94956.668353120345</v>
      </c>
      <c r="M59" s="12">
        <v>97542.119104741854</v>
      </c>
      <c r="N59" s="12">
        <v>127003.4271204527</v>
      </c>
      <c r="O59" s="12">
        <v>120703.35710112061</v>
      </c>
      <c r="P59" s="12">
        <v>120462.63391661896</v>
      </c>
      <c r="Q59" s="12">
        <v>128354.75774460039</v>
      </c>
      <c r="R59" s="12">
        <v>121663.28662652869</v>
      </c>
      <c r="S59" s="12">
        <v>124335.62071731438</v>
      </c>
      <c r="T59" s="12">
        <v>125533.44724484747</v>
      </c>
      <c r="U59" s="12">
        <v>206265.88059395776</v>
      </c>
      <c r="V59" s="12">
        <v>195512.68313986738</v>
      </c>
      <c r="W59" s="12">
        <v>243249.66175470027</v>
      </c>
      <c r="X59" s="12">
        <v>229921.56768186274</v>
      </c>
      <c r="Y59" s="12">
        <v>217935.13546514805</v>
      </c>
      <c r="Z59" s="12">
        <v>215651.09897537745</v>
      </c>
      <c r="AA59" s="12">
        <v>214504.24231158747</v>
      </c>
      <c r="AB59" s="12">
        <v>220169.8338535926</v>
      </c>
      <c r="AC59" s="12">
        <v>217306.54776993417</v>
      </c>
    </row>
    <row r="60" spans="1:29">
      <c r="A60" s="11" t="s">
        <v>113</v>
      </c>
      <c r="B60" s="11" t="s">
        <v>24</v>
      </c>
      <c r="C60" s="12">
        <v>0</v>
      </c>
      <c r="D60" s="12">
        <v>2.8844018854828297E-2</v>
      </c>
      <c r="E60" s="12">
        <v>2.8284116142228598E-2</v>
      </c>
      <c r="F60" s="12">
        <v>37777.46434379126</v>
      </c>
      <c r="G60" s="12">
        <v>85447.951716373922</v>
      </c>
      <c r="H60" s="12">
        <v>80766.102083534322</v>
      </c>
      <c r="I60" s="12">
        <v>76555.547039485129</v>
      </c>
      <c r="J60" s="12">
        <v>72564.499946415905</v>
      </c>
      <c r="K60" s="12">
        <v>68964.900819554532</v>
      </c>
      <c r="L60" s="12">
        <v>83817.959684648857</v>
      </c>
      <c r="M60" s="12">
        <v>91735.609139442837</v>
      </c>
      <c r="N60" s="12">
        <v>86953.184102287036</v>
      </c>
      <c r="O60" s="12">
        <v>97137.556643682503</v>
      </c>
      <c r="P60" s="12">
        <v>106923.97566989232</v>
      </c>
      <c r="Q60" s="12">
        <v>101349.74013891951</v>
      </c>
      <c r="R60" s="12">
        <v>96605.183365120814</v>
      </c>
      <c r="S60" s="12">
        <v>103078.10628289251</v>
      </c>
      <c r="T60" s="12">
        <v>97430.268219207239</v>
      </c>
      <c r="U60" s="12">
        <v>131769.87561408692</v>
      </c>
      <c r="V60" s="12">
        <v>124900.35620546443</v>
      </c>
      <c r="W60" s="12">
        <v>122550.25373097946</v>
      </c>
      <c r="X60" s="12">
        <v>132327.34231734273</v>
      </c>
      <c r="Y60" s="12">
        <v>125428.76025578195</v>
      </c>
      <c r="Z60" s="12">
        <v>115703.93942461535</v>
      </c>
      <c r="AA60" s="12">
        <v>94554.2718587579</v>
      </c>
      <c r="AB60" s="12">
        <v>109952.89665603837</v>
      </c>
      <c r="AC60" s="12">
        <v>104220.75515742428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5.2437784583447604E-2</v>
      </c>
      <c r="F61" s="12">
        <v>9819.238325793036</v>
      </c>
      <c r="G61" s="12">
        <v>9332.1512840256837</v>
      </c>
      <c r="H61" s="12">
        <v>8820.8256828001449</v>
      </c>
      <c r="I61" s="12">
        <v>8360.9722135468328</v>
      </c>
      <c r="J61" s="12">
        <v>7925.0921639484122</v>
      </c>
      <c r="K61" s="12">
        <v>7531.9639073337421</v>
      </c>
      <c r="L61" s="12">
        <v>7119.273831098536</v>
      </c>
      <c r="M61" s="12">
        <v>6748.126882076026</v>
      </c>
      <c r="N61" s="12">
        <v>6396.3288330857176</v>
      </c>
      <c r="O61" s="12">
        <v>6079.0356958796201</v>
      </c>
      <c r="P61" s="12">
        <v>5745.9542350482425</v>
      </c>
      <c r="Q61" s="12">
        <v>5446.4021604001891</v>
      </c>
      <c r="R61" s="12">
        <v>5162.4665365029978</v>
      </c>
      <c r="S61" s="12">
        <v>4906.3797984630655</v>
      </c>
      <c r="T61" s="12">
        <v>4637.5502950370628</v>
      </c>
      <c r="U61" s="12">
        <v>4395.7823169780322</v>
      </c>
      <c r="V61" s="12">
        <v>4166.6183580538573</v>
      </c>
      <c r="W61" s="12">
        <v>3959.9311654323142</v>
      </c>
      <c r="X61" s="12">
        <v>3742.9593269469374</v>
      </c>
      <c r="Y61" s="12">
        <v>3547.8287704379977</v>
      </c>
      <c r="Z61" s="12">
        <v>3362.870916341335</v>
      </c>
      <c r="AA61" s="12">
        <v>3196.0540136941891</v>
      </c>
      <c r="AB61" s="12">
        <v>3020.9364188104519</v>
      </c>
      <c r="AC61" s="12">
        <v>2863.4468639183697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314920.76193771168</v>
      </c>
      <c r="E63" s="30">
        <v>322409.33255777054</v>
      </c>
      <c r="F63" s="30">
        <v>497827.89398210472</v>
      </c>
      <c r="G63" s="30">
        <v>724856.74761047622</v>
      </c>
      <c r="H63" s="30">
        <v>854184.0177773817</v>
      </c>
      <c r="I63" s="30">
        <v>809653.09806950937</v>
      </c>
      <c r="J63" s="30">
        <v>834556.01597196003</v>
      </c>
      <c r="K63" s="30">
        <v>793157.43788687559</v>
      </c>
      <c r="L63" s="30">
        <v>769196.12538642681</v>
      </c>
      <c r="M63" s="30">
        <v>835668.71591132681</v>
      </c>
      <c r="N63" s="30">
        <v>826649.49234593625</v>
      </c>
      <c r="O63" s="30">
        <v>800140.8554768886</v>
      </c>
      <c r="P63" s="30">
        <v>830321.64307171083</v>
      </c>
      <c r="Q63" s="30">
        <v>872239.3262534173</v>
      </c>
      <c r="R63" s="30">
        <v>990423.19355526438</v>
      </c>
      <c r="S63" s="30">
        <v>975015.07383828633</v>
      </c>
      <c r="T63" s="30">
        <v>970727.1322842919</v>
      </c>
      <c r="U63" s="30">
        <v>1050124.6215239111</v>
      </c>
      <c r="V63" s="30">
        <v>1090082.1117561429</v>
      </c>
      <c r="W63" s="30">
        <v>1233443.5321394785</v>
      </c>
      <c r="X63" s="30">
        <v>1192949.4009900617</v>
      </c>
      <c r="Y63" s="30">
        <v>1157619.0289522614</v>
      </c>
      <c r="Z63" s="30">
        <v>1196846.1857216014</v>
      </c>
      <c r="AA63" s="30">
        <v>1312447.9562349454</v>
      </c>
      <c r="AB63" s="30">
        <v>1286236.2554265223</v>
      </c>
      <c r="AC63" s="30">
        <v>1158557.6423056009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6.00483269307245E-3</v>
      </c>
      <c r="E70" s="12">
        <v>5.6917845448044803E-3</v>
      </c>
      <c r="F70" s="12">
        <v>6.4298384129399099E-3</v>
      </c>
      <c r="G70" s="12">
        <v>6.1108829846242595E-3</v>
      </c>
      <c r="H70" s="12">
        <v>5.7760565232873803E-3</v>
      </c>
      <c r="I70" s="12">
        <v>5.4749350947099892E-3</v>
      </c>
      <c r="J70" s="12">
        <v>5.6376705487714302E-3</v>
      </c>
      <c r="K70" s="12">
        <v>5.3718931401239706E-3</v>
      </c>
      <c r="L70" s="12">
        <v>5.1001369733263803E-3</v>
      </c>
      <c r="M70" s="12">
        <v>5.0094204739378903E-3</v>
      </c>
      <c r="N70" s="12">
        <v>5.0034899157691201E-3</v>
      </c>
      <c r="O70" s="12">
        <v>4.9414169522022898E-3</v>
      </c>
      <c r="P70" s="12">
        <v>4.9636351233740801E-3</v>
      </c>
      <c r="Q70" s="12">
        <v>5.0391565075168804E-3</v>
      </c>
      <c r="R70" s="12">
        <v>4.9111259851502605E-3</v>
      </c>
      <c r="S70" s="12">
        <v>4.9676229544226196E-3</v>
      </c>
      <c r="T70" s="12">
        <v>5.5729908438022606E-3</v>
      </c>
      <c r="U70" s="12">
        <v>5.4286567224368799E-3</v>
      </c>
      <c r="V70" s="12">
        <v>5.5668670079715597E-3</v>
      </c>
      <c r="W70" s="12">
        <v>6.2623765677818103E-3</v>
      </c>
      <c r="X70" s="12">
        <v>5.9299590653837499E-3</v>
      </c>
      <c r="Y70" s="12">
        <v>5.6422441690835096E-3</v>
      </c>
      <c r="Z70" s="12">
        <v>5.4560935789996897E-3</v>
      </c>
      <c r="AA70" s="12">
        <v>5.3476775817995897E-3</v>
      </c>
      <c r="AB70" s="12">
        <v>5.4167374563606095E-3</v>
      </c>
      <c r="AC70" s="12">
        <v>3.8682371036832903E-3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3.3980027550488501E-3</v>
      </c>
      <c r="K72" s="12">
        <v>3.23995264362176E-3</v>
      </c>
      <c r="L72" s="12">
        <v>3.0764426766163198E-3</v>
      </c>
      <c r="M72" s="12">
        <v>3.1535112561808199E-3</v>
      </c>
      <c r="N72" s="12">
        <v>3.5343051357199602E-3</v>
      </c>
      <c r="O72" s="12">
        <v>3.3668833789057004E-3</v>
      </c>
      <c r="P72" s="12">
        <v>3.3615986900255002E-3</v>
      </c>
      <c r="Q72" s="12">
        <v>4.4686990014351302E-3</v>
      </c>
      <c r="R72" s="12">
        <v>4.2478795657756203E-3</v>
      </c>
      <c r="S72" s="12">
        <v>4.36424384438231E-3</v>
      </c>
      <c r="T72" s="12">
        <v>4.1251189378012998E-3</v>
      </c>
      <c r="U72" s="12">
        <v>3.9171414173919099E-3</v>
      </c>
      <c r="V72" s="12">
        <v>4.5285582485476107E-3</v>
      </c>
      <c r="W72" s="12">
        <v>6.1935526134777501E-3</v>
      </c>
      <c r="X72" s="12">
        <v>5.85419653189472E-3</v>
      </c>
      <c r="Y72" s="12">
        <v>5.5490014536004294E-3</v>
      </c>
      <c r="Z72" s="12">
        <v>5.2644101951885205E-3</v>
      </c>
      <c r="AA72" s="12">
        <v>5.0064021182568298E-3</v>
      </c>
      <c r="AB72" s="12">
        <v>5.7245330323052596E-3</v>
      </c>
      <c r="AC72" s="12">
        <v>5.6213568176362496E-3</v>
      </c>
    </row>
    <row r="73" spans="1:29">
      <c r="A73" s="11" t="s">
        <v>114</v>
      </c>
      <c r="B73" s="11" t="s">
        <v>98</v>
      </c>
      <c r="C73" s="12">
        <v>0</v>
      </c>
      <c r="D73" s="12">
        <v>181238.35025823017</v>
      </c>
      <c r="E73" s="12">
        <v>171789.90556742446</v>
      </c>
      <c r="F73" s="12">
        <v>312236.81324212573</v>
      </c>
      <c r="G73" s="12">
        <v>296748.23761718441</v>
      </c>
      <c r="H73" s="12">
        <v>648881.32904632215</v>
      </c>
      <c r="I73" s="12">
        <v>628150.67511956312</v>
      </c>
      <c r="J73" s="12">
        <v>697983.31395835627</v>
      </c>
      <c r="K73" s="12">
        <v>663359.49446564808</v>
      </c>
      <c r="L73" s="12">
        <v>627012.81384927838</v>
      </c>
      <c r="M73" s="12">
        <v>743307.57901731599</v>
      </c>
      <c r="N73" s="12">
        <v>704556.94721178338</v>
      </c>
      <c r="O73" s="12">
        <v>806164.42310905503</v>
      </c>
      <c r="P73" s="12">
        <v>909186.12308425806</v>
      </c>
      <c r="Q73" s="12">
        <v>1173354.7129586719</v>
      </c>
      <c r="R73" s="12">
        <v>1217275.6779778444</v>
      </c>
      <c r="S73" s="12">
        <v>1156892.1046568151</v>
      </c>
      <c r="T73" s="12">
        <v>1185575.4282985451</v>
      </c>
      <c r="U73" s="12">
        <v>1407078.6549777442</v>
      </c>
      <c r="V73" s="12">
        <v>1470121.4192806871</v>
      </c>
      <c r="W73" s="12">
        <v>1500784.1124740934</v>
      </c>
      <c r="X73" s="12">
        <v>1418553.4046304161</v>
      </c>
      <c r="Y73" s="12">
        <v>1344600.3840151911</v>
      </c>
      <c r="Z73" s="12">
        <v>1494239.4711908437</v>
      </c>
      <c r="AA73" s="12">
        <v>1629534.1420661127</v>
      </c>
      <c r="AB73" s="12">
        <v>1620254.4747968249</v>
      </c>
      <c r="AC73" s="12">
        <v>1721614.8401238434</v>
      </c>
    </row>
    <row r="74" spans="1:29">
      <c r="A74" s="11" t="s">
        <v>114</v>
      </c>
      <c r="B74" s="11" t="s">
        <v>99</v>
      </c>
      <c r="C74" s="12">
        <v>0</v>
      </c>
      <c r="D74" s="12">
        <v>3.3608983825603567E-2</v>
      </c>
      <c r="E74" s="12">
        <v>10745.499162942926</v>
      </c>
      <c r="F74" s="12">
        <v>10185.307451131608</v>
      </c>
      <c r="G74" s="12">
        <v>33094.38906816829</v>
      </c>
      <c r="H74" s="12">
        <v>91691.627324499874</v>
      </c>
      <c r="I74" s="12">
        <v>86911.642902090898</v>
      </c>
      <c r="J74" s="12">
        <v>150179.70137493507</v>
      </c>
      <c r="K74" s="12">
        <v>142729.96041408009</v>
      </c>
      <c r="L74" s="12">
        <v>189446.32811166398</v>
      </c>
      <c r="M74" s="12">
        <v>298375.32300289546</v>
      </c>
      <c r="N74" s="12">
        <v>366746.26515150792</v>
      </c>
      <c r="O74" s="12">
        <v>352987.72383887449</v>
      </c>
      <c r="P74" s="12">
        <v>413869.18894953968</v>
      </c>
      <c r="Q74" s="12">
        <v>441421.93663022696</v>
      </c>
      <c r="R74" s="12">
        <v>418409.41883373976</v>
      </c>
      <c r="S74" s="12">
        <v>426246.9722386775</v>
      </c>
      <c r="T74" s="12">
        <v>402892.12067997671</v>
      </c>
      <c r="U74" s="12">
        <v>701144.17051109346</v>
      </c>
      <c r="V74" s="12">
        <v>666626.56073858438</v>
      </c>
      <c r="W74" s="12">
        <v>815799.29974395875</v>
      </c>
      <c r="X74" s="12">
        <v>771100.16324083204</v>
      </c>
      <c r="Y74" s="12">
        <v>730900.62888011453</v>
      </c>
      <c r="Z74" s="12">
        <v>738941.69781699544</v>
      </c>
      <c r="AA74" s="12">
        <v>727745.10111987509</v>
      </c>
      <c r="AB74" s="12">
        <v>721896.68818917475</v>
      </c>
      <c r="AC74" s="12">
        <v>758382.95384408266</v>
      </c>
    </row>
    <row r="75" spans="1:29">
      <c r="A75" s="11" t="s">
        <v>114</v>
      </c>
      <c r="B75" s="11" t="s">
        <v>24</v>
      </c>
      <c r="C75" s="12">
        <v>0</v>
      </c>
      <c r="D75" s="12">
        <v>2.47698507359711E-2</v>
      </c>
      <c r="E75" s="12">
        <v>3.0764468075885402E-2</v>
      </c>
      <c r="F75" s="12">
        <v>7.3499433790507912E-2</v>
      </c>
      <c r="G75" s="12">
        <v>7.0109458565073501E-2</v>
      </c>
      <c r="H75" s="12">
        <v>6.6268033033500998E-2</v>
      </c>
      <c r="I75" s="12">
        <v>6.2883654888238896E-2</v>
      </c>
      <c r="J75" s="12">
        <v>30470.37911285472</v>
      </c>
      <c r="K75" s="12">
        <v>53590.977660148099</v>
      </c>
      <c r="L75" s="12">
        <v>132438.90006642454</v>
      </c>
      <c r="M75" s="12">
        <v>177740.90762925157</v>
      </c>
      <c r="N75" s="12">
        <v>225184.45006524396</v>
      </c>
      <c r="O75" s="12">
        <v>228686.91980802637</v>
      </c>
      <c r="P75" s="12">
        <v>254130.94941198998</v>
      </c>
      <c r="Q75" s="12">
        <v>240882.41659546719</v>
      </c>
      <c r="R75" s="12">
        <v>228324.56562296813</v>
      </c>
      <c r="S75" s="12">
        <v>230220.15734574589</v>
      </c>
      <c r="T75" s="12">
        <v>217605.97367450874</v>
      </c>
      <c r="U75" s="12">
        <v>375629.26745021256</v>
      </c>
      <c r="V75" s="12">
        <v>356046.69917961495</v>
      </c>
      <c r="W75" s="12">
        <v>444946.41650908173</v>
      </c>
      <c r="X75" s="12">
        <v>420566.97966552211</v>
      </c>
      <c r="Y75" s="12">
        <v>398641.6845196145</v>
      </c>
      <c r="Z75" s="12">
        <v>377859.40154152509</v>
      </c>
      <c r="AA75" s="12">
        <v>359115.50063095393</v>
      </c>
      <c r="AB75" s="12">
        <v>359801.70103218401</v>
      </c>
      <c r="AC75" s="12">
        <v>359283.67445845675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5.4530514517218499E-2</v>
      </c>
      <c r="F76" s="12">
        <v>8.7459153429005593E-2</v>
      </c>
      <c r="G76" s="12">
        <v>8.4715629867024703E-2</v>
      </c>
      <c r="H76" s="12">
        <v>8.446520586095739E-2</v>
      </c>
      <c r="I76" s="12">
        <v>8.0132382650562398E-2</v>
      </c>
      <c r="J76" s="12">
        <v>7.791069467508499E-2</v>
      </c>
      <c r="K76" s="12">
        <v>7.4045894754071293E-2</v>
      </c>
      <c r="L76" s="12">
        <v>7.0073836842071108E-2</v>
      </c>
      <c r="M76" s="12">
        <v>6.7038391552986992E-2</v>
      </c>
      <c r="N76" s="12">
        <v>6.5096959260516993E-2</v>
      </c>
      <c r="O76" s="12">
        <v>6.2708240260995904E-2</v>
      </c>
      <c r="P76" s="12">
        <v>6.3026381626113792E-2</v>
      </c>
      <c r="Q76" s="12">
        <v>5.9928707814268602E-2</v>
      </c>
      <c r="R76" s="12">
        <v>5.6871891892641899E-2</v>
      </c>
      <c r="S76" s="12">
        <v>5.8329950731391703E-2</v>
      </c>
      <c r="T76" s="12">
        <v>5.5421703041387105E-2</v>
      </c>
      <c r="U76" s="12">
        <v>5.4930758414925299E-2</v>
      </c>
      <c r="V76" s="12">
        <v>5.5091372599957791E-2</v>
      </c>
      <c r="W76" s="12">
        <v>5.7881189021396905E-2</v>
      </c>
      <c r="X76" s="12">
        <v>5.4709772755242199E-2</v>
      </c>
      <c r="Y76" s="12">
        <v>5.1871306667973099E-2</v>
      </c>
      <c r="Z76" s="12">
        <v>4.9198400933296693E-2</v>
      </c>
      <c r="AA76" s="12">
        <v>4.6949042724700199E-2</v>
      </c>
      <c r="AB76" s="12">
        <v>4.8540879835232406E-2</v>
      </c>
      <c r="AC76" s="12">
        <v>5.0768004800589094E-2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181238.41464189743</v>
      </c>
      <c r="E78" s="30">
        <v>182535.49571713453</v>
      </c>
      <c r="F78" s="30">
        <v>322422.28808168304</v>
      </c>
      <c r="G78" s="30">
        <v>329842.78762132413</v>
      </c>
      <c r="H78" s="30">
        <v>740573.11288011749</v>
      </c>
      <c r="I78" s="30">
        <v>715062.46651262662</v>
      </c>
      <c r="J78" s="30">
        <v>878633.48139251408</v>
      </c>
      <c r="K78" s="30">
        <v>859680.51519761677</v>
      </c>
      <c r="L78" s="30">
        <v>948898.12027778337</v>
      </c>
      <c r="M78" s="30">
        <v>1219423.8848507863</v>
      </c>
      <c r="N78" s="30">
        <v>1296487.7360632897</v>
      </c>
      <c r="O78" s="30">
        <v>1387839.1377724966</v>
      </c>
      <c r="P78" s="30">
        <v>1577186.3327974032</v>
      </c>
      <c r="Q78" s="30">
        <v>1855659.1356209291</v>
      </c>
      <c r="R78" s="30">
        <v>1864009.7284654498</v>
      </c>
      <c r="S78" s="30">
        <v>1813359.3019030562</v>
      </c>
      <c r="T78" s="30">
        <v>1806073.5877728432</v>
      </c>
      <c r="U78" s="30">
        <v>2483852.1572156064</v>
      </c>
      <c r="V78" s="30">
        <v>2492794.7443856844</v>
      </c>
      <c r="W78" s="30">
        <v>2761529.8990642517</v>
      </c>
      <c r="X78" s="30">
        <v>2610220.6140306983</v>
      </c>
      <c r="Y78" s="30">
        <v>2474142.7604774726</v>
      </c>
      <c r="Z78" s="30">
        <v>2611040.6304682693</v>
      </c>
      <c r="AA78" s="30">
        <v>2716394.8011200642</v>
      </c>
      <c r="AB78" s="30">
        <v>2701952.923700334</v>
      </c>
      <c r="AC78" s="30">
        <v>2839281.5286839814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5.4401365511860698E-3</v>
      </c>
      <c r="E85" s="12">
        <v>5.1565275381258999E-3</v>
      </c>
      <c r="F85" s="12">
        <v>4.8991825277866401E-3</v>
      </c>
      <c r="G85" s="12">
        <v>5.0746778735006499E-3</v>
      </c>
      <c r="H85" s="12">
        <v>4.9783673661679606E-3</v>
      </c>
      <c r="I85" s="12">
        <v>4.8891891582977694E-3</v>
      </c>
      <c r="J85" s="12">
        <v>4.8346954933783694E-3</v>
      </c>
      <c r="K85" s="12">
        <v>4.8984622409334105E-3</v>
      </c>
      <c r="L85" s="12">
        <v>4.9785117233192497E-3</v>
      </c>
      <c r="M85" s="12">
        <v>4.8534592024037501E-3</v>
      </c>
      <c r="N85" s="12">
        <v>4.8305768942311297E-3</v>
      </c>
      <c r="O85" s="12">
        <v>4.7931924335862701E-3</v>
      </c>
      <c r="P85" s="12">
        <v>4.8875086573089291E-3</v>
      </c>
      <c r="Q85" s="12">
        <v>4.9099721981319703E-3</v>
      </c>
      <c r="R85" s="12">
        <v>4.86145792574765E-3</v>
      </c>
      <c r="S85" s="12">
        <v>4.9086367123144002E-3</v>
      </c>
      <c r="T85" s="12">
        <v>5.4420608228508398E-3</v>
      </c>
      <c r="U85" s="12">
        <v>5.4251093005869503E-3</v>
      </c>
      <c r="V85" s="12">
        <v>5.3289123286072507E-3</v>
      </c>
      <c r="W85" s="12">
        <v>5.4488125731621895E-3</v>
      </c>
      <c r="X85" s="12">
        <v>5.2119338009654808E-3</v>
      </c>
      <c r="Y85" s="12">
        <v>5.1815841343012805E-3</v>
      </c>
      <c r="Z85" s="12">
        <v>5.3974718167341309E-3</v>
      </c>
      <c r="AA85" s="12">
        <v>5.2599023774941803E-3</v>
      </c>
      <c r="AB85" s="12">
        <v>5.32548444381983E-3</v>
      </c>
      <c r="AC85" s="12">
        <v>3.9467741163117104E-3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2.6409485365665201E-3</v>
      </c>
      <c r="K87" s="12">
        <v>2.7438368090860598E-3</v>
      </c>
      <c r="L87" s="12">
        <v>2.8862732555065798E-3</v>
      </c>
      <c r="M87" s="12">
        <v>2.8473855575955201E-3</v>
      </c>
      <c r="N87" s="12">
        <v>3.0820900037958499E-3</v>
      </c>
      <c r="O87" s="12">
        <v>2.9452204214346499E-3</v>
      </c>
      <c r="P87" s="12">
        <v>3.13925884859706E-3</v>
      </c>
      <c r="Q87" s="12">
        <v>4.7647442951827892E-3</v>
      </c>
      <c r="R87" s="12">
        <v>4.9956270913960096E-3</v>
      </c>
      <c r="S87" s="12">
        <v>6.7974234716242001E-3</v>
      </c>
      <c r="T87" s="12">
        <v>6.4300274879652399E-3</v>
      </c>
      <c r="U87" s="12">
        <v>6.09907066718579E-3</v>
      </c>
      <c r="V87" s="12">
        <v>6.4795828129906299E-3</v>
      </c>
      <c r="W87" s="12">
        <v>7.1277733497726297E-3</v>
      </c>
      <c r="X87" s="12">
        <v>6.7400568747728196E-3</v>
      </c>
      <c r="Y87" s="12">
        <v>6.3919827719482398E-3</v>
      </c>
      <c r="Z87" s="12">
        <v>537.25670008652003</v>
      </c>
      <c r="AA87" s="12">
        <v>510.605810887546</v>
      </c>
      <c r="AB87" s="12">
        <v>2142.3721988854099</v>
      </c>
      <c r="AC87" s="12">
        <v>2198.8371528206899</v>
      </c>
    </row>
    <row r="88" spans="1:29">
      <c r="A88" s="11" t="s">
        <v>115</v>
      </c>
      <c r="B88" s="11" t="s">
        <v>98</v>
      </c>
      <c r="C88" s="12">
        <v>0</v>
      </c>
      <c r="D88" s="12">
        <v>224831.8915247579</v>
      </c>
      <c r="E88" s="12">
        <v>251759.28971775222</v>
      </c>
      <c r="F88" s="12">
        <v>268439.27830881416</v>
      </c>
      <c r="G88" s="12">
        <v>480081.42236724187</v>
      </c>
      <c r="H88" s="12">
        <v>517377.14100153721</v>
      </c>
      <c r="I88" s="12">
        <v>695175.51283886621</v>
      </c>
      <c r="J88" s="12">
        <v>677115.99571129959</v>
      </c>
      <c r="K88" s="12">
        <v>812353.18375249906</v>
      </c>
      <c r="L88" s="12">
        <v>819027.16417837096</v>
      </c>
      <c r="M88" s="12">
        <v>865498.09739061049</v>
      </c>
      <c r="N88" s="12">
        <v>1058744.7515926661</v>
      </c>
      <c r="O88" s="12">
        <v>1035251.4050129657</v>
      </c>
      <c r="P88" s="12">
        <v>1098352.5310944477</v>
      </c>
      <c r="Q88" s="12">
        <v>1306883.4955129877</v>
      </c>
      <c r="R88" s="12">
        <v>1239922.1363817598</v>
      </c>
      <c r="S88" s="12">
        <v>1178415.1642457605</v>
      </c>
      <c r="T88" s="12">
        <v>1220955.4422502157</v>
      </c>
      <c r="U88" s="12">
        <v>1219332.206910983</v>
      </c>
      <c r="V88" s="12">
        <v>1155765.1257964559</v>
      </c>
      <c r="W88" s="12">
        <v>1169190.9525463281</v>
      </c>
      <c r="X88" s="12">
        <v>1105128.8407250007</v>
      </c>
      <c r="Y88" s="12">
        <v>1047515.4894910782</v>
      </c>
      <c r="Z88" s="12">
        <v>1210874.1606857199</v>
      </c>
      <c r="AA88" s="12">
        <v>1246928.7137232926</v>
      </c>
      <c r="AB88" s="12">
        <v>1278288.9687593065</v>
      </c>
      <c r="AC88" s="12">
        <v>1152741.6808399132</v>
      </c>
    </row>
    <row r="89" spans="1:29">
      <c r="A89" s="11" t="s">
        <v>115</v>
      </c>
      <c r="B89" s="11" t="s">
        <v>99</v>
      </c>
      <c r="C89" s="12">
        <v>0</v>
      </c>
      <c r="D89" s="12">
        <v>8.780433192036417E-3</v>
      </c>
      <c r="E89" s="12">
        <v>1.0132106617448627E-2</v>
      </c>
      <c r="F89" s="12">
        <v>1.8533994502536275E-2</v>
      </c>
      <c r="G89" s="12">
        <v>8085.1882327437288</v>
      </c>
      <c r="H89" s="12">
        <v>12242.753776284639</v>
      </c>
      <c r="I89" s="12">
        <v>23005.573897522161</v>
      </c>
      <c r="J89" s="12">
        <v>38220.676061264094</v>
      </c>
      <c r="K89" s="12">
        <v>36324.719846829656</v>
      </c>
      <c r="L89" s="12">
        <v>34986.433476292485</v>
      </c>
      <c r="M89" s="12">
        <v>132901.72204583589</v>
      </c>
      <c r="N89" s="12">
        <v>228750.57596328517</v>
      </c>
      <c r="O89" s="12">
        <v>248790.69031606874</v>
      </c>
      <c r="P89" s="12">
        <v>270364.49792720733</v>
      </c>
      <c r="Q89" s="12">
        <v>286760.46227894642</v>
      </c>
      <c r="R89" s="12">
        <v>308392.8641605872</v>
      </c>
      <c r="S89" s="12">
        <v>320282.27388953493</v>
      </c>
      <c r="T89" s="12">
        <v>309913.60067432141</v>
      </c>
      <c r="U89" s="12">
        <v>293756.96766318555</v>
      </c>
      <c r="V89" s="12">
        <v>337654.66536977078</v>
      </c>
      <c r="W89" s="12">
        <v>335502.80967354885</v>
      </c>
      <c r="X89" s="12">
        <v>317119.99678317999</v>
      </c>
      <c r="Y89" s="12">
        <v>300587.67477252759</v>
      </c>
      <c r="Z89" s="12">
        <v>383525.60887338145</v>
      </c>
      <c r="AA89" s="12">
        <v>434586.28185354825</v>
      </c>
      <c r="AB89" s="12">
        <v>510648.98123518442</v>
      </c>
      <c r="AC89" s="12">
        <v>501831.42572821752</v>
      </c>
    </row>
    <row r="90" spans="1:29">
      <c r="A90" s="11" t="s">
        <v>115</v>
      </c>
      <c r="B90" s="11" t="s">
        <v>24</v>
      </c>
      <c r="C90" s="12">
        <v>0</v>
      </c>
      <c r="D90" s="12">
        <v>1.679454327356119E-2</v>
      </c>
      <c r="E90" s="12">
        <v>1.871622525273979E-2</v>
      </c>
      <c r="F90" s="12">
        <v>2.12359230270865E-2</v>
      </c>
      <c r="G90" s="12">
        <v>2.5167817856818302E-2</v>
      </c>
      <c r="H90" s="12">
        <v>2.3795855840850002E-2</v>
      </c>
      <c r="I90" s="12">
        <v>2.5214421563052099E-2</v>
      </c>
      <c r="J90" s="12">
        <v>2.9815224618948703E-2</v>
      </c>
      <c r="K90" s="12">
        <v>4.3956943780011602E-2</v>
      </c>
      <c r="L90" s="12">
        <v>5.2183616402175802E-2</v>
      </c>
      <c r="M90" s="12">
        <v>6.0768014686809195E-2</v>
      </c>
      <c r="N90" s="12">
        <v>5.8630590225938507E-2</v>
      </c>
      <c r="O90" s="12">
        <v>6.4453991297697799E-2</v>
      </c>
      <c r="P90" s="12">
        <v>8.03632953946464E-2</v>
      </c>
      <c r="Q90" s="12">
        <v>0.1120026562129714</v>
      </c>
      <c r="R90" s="12">
        <v>5.8979642340711855</v>
      </c>
      <c r="S90" s="12">
        <v>5.6373671522595306</v>
      </c>
      <c r="T90" s="12">
        <v>5.3285392946019581</v>
      </c>
      <c r="U90" s="12">
        <v>9444.5179411766949</v>
      </c>
      <c r="V90" s="12">
        <v>30275.230322145973</v>
      </c>
      <c r="W90" s="12">
        <v>28773.45057379542</v>
      </c>
      <c r="X90" s="12">
        <v>27196.89495329604</v>
      </c>
      <c r="Y90" s="12">
        <v>25779.046419867904</v>
      </c>
      <c r="Z90" s="12">
        <v>68451.457802023273</v>
      </c>
      <c r="AA90" s="12">
        <v>122463.65933517217</v>
      </c>
      <c r="AB90" s="12">
        <v>138413.24994208879</v>
      </c>
      <c r="AC90" s="12">
        <v>131197.39245383104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5.9931527171045898E-2</v>
      </c>
      <c r="F91" s="12">
        <v>7.9448974203959494E-2</v>
      </c>
      <c r="G91" s="12">
        <v>0.14557670111772641</v>
      </c>
      <c r="H91" s="12">
        <v>14874.319185035409</v>
      </c>
      <c r="I91" s="12">
        <v>46252.577452241741</v>
      </c>
      <c r="J91" s="12">
        <v>47108.297982513635</v>
      </c>
      <c r="K91" s="12">
        <v>53595.371369716464</v>
      </c>
      <c r="L91" s="12">
        <v>70054.396292560195</v>
      </c>
      <c r="M91" s="12">
        <v>77243.013647276777</v>
      </c>
      <c r="N91" s="12">
        <v>120219.2831673083</v>
      </c>
      <c r="O91" s="12">
        <v>145618.16235659624</v>
      </c>
      <c r="P91" s="12">
        <v>142564.41319638811</v>
      </c>
      <c r="Q91" s="12">
        <v>135132.19684117861</v>
      </c>
      <c r="R91" s="12">
        <v>128087.47761067245</v>
      </c>
      <c r="S91" s="12">
        <v>121733.63268070099</v>
      </c>
      <c r="T91" s="12">
        <v>115063.62418854731</v>
      </c>
      <c r="U91" s="12">
        <v>109065.0467894452</v>
      </c>
      <c r="V91" s="12">
        <v>103379.19139692668</v>
      </c>
      <c r="W91" s="12">
        <v>98251.01366771388</v>
      </c>
      <c r="X91" s="12">
        <v>92867.660852952627</v>
      </c>
      <c r="Y91" s="12">
        <v>88026.218842830785</v>
      </c>
      <c r="Z91" s="12">
        <v>83437.17439736193</v>
      </c>
      <c r="AA91" s="12">
        <v>79298.23068605506</v>
      </c>
      <c r="AB91" s="12">
        <v>74953.335525625225</v>
      </c>
      <c r="AC91" s="12">
        <v>71045.815686897695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224831.92253987092</v>
      </c>
      <c r="E93" s="30">
        <v>251759.3836541388</v>
      </c>
      <c r="F93" s="30">
        <v>268439.40242688847</v>
      </c>
      <c r="G93" s="30">
        <v>488166.78641918238</v>
      </c>
      <c r="H93" s="30">
        <v>544494.24273708044</v>
      </c>
      <c r="I93" s="30">
        <v>764433.69429224089</v>
      </c>
      <c r="J93" s="30">
        <v>762445.00704594597</v>
      </c>
      <c r="K93" s="30">
        <v>902273.32656828803</v>
      </c>
      <c r="L93" s="30">
        <v>924068.05399562512</v>
      </c>
      <c r="M93" s="30">
        <v>1075642.9015525826</v>
      </c>
      <c r="N93" s="30">
        <v>1407714.6772665167</v>
      </c>
      <c r="O93" s="30">
        <v>1429660.3298780348</v>
      </c>
      <c r="P93" s="30">
        <v>1511281.5306081062</v>
      </c>
      <c r="Q93" s="30">
        <v>1728776.2763104856</v>
      </c>
      <c r="R93" s="30">
        <v>1676408.3859743383</v>
      </c>
      <c r="S93" s="30">
        <v>1620436.7198892089</v>
      </c>
      <c r="T93" s="30">
        <v>1645938.0075244673</v>
      </c>
      <c r="U93" s="30">
        <v>1631598.7508289702</v>
      </c>
      <c r="V93" s="30">
        <v>1627074.2246937945</v>
      </c>
      <c r="W93" s="30">
        <v>1631718.2390379722</v>
      </c>
      <c r="X93" s="30">
        <v>1542313.40526642</v>
      </c>
      <c r="Y93" s="30">
        <v>1461908.4410998714</v>
      </c>
      <c r="Z93" s="30">
        <v>1746825.6638560449</v>
      </c>
      <c r="AA93" s="30">
        <v>1883787.496668858</v>
      </c>
      <c r="AB93" s="30">
        <v>2004446.9129865747</v>
      </c>
      <c r="AC93" s="30">
        <v>1859015.1558084541</v>
      </c>
    </row>
  </sheetData>
  <sheetProtection algorithmName="SHA-512" hashValue="IbrcOP8ZQdzFjzocbEcVC5Gndv1LqDxKTu9c5/KT6WtdN890L9Pf9OuvwDQrNXp3mj0ggdj/AxI9Qk7RLIMirg==" saltValue="Rd1XwZek882PCO1zO+Jib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2">
    <tabColor rgb="FF57E188"/>
  </sheetPr>
  <dimension ref="A1:AC95"/>
  <sheetViews>
    <sheetView zoomScale="85" zoomScaleNormal="85" zoomScaleSheetLayoutView="50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35" t="s">
        <v>3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</row>
    <row r="95" spans="1:29" collapsed="1"/>
  </sheetData>
  <sheetProtection algorithmName="SHA-512" hashValue="UGL0q6IAguu7t6L7KDv/QHqMwqei8WCmyGsGCG0Skwg5njrTMQ3NHy4pkeI6eyLlNGL5f98Iwoi2znhxUtrREw==" saltValue="LWQomI6lWjOmFx9l46e1O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>
    <tabColor rgb="FFFFE600"/>
  </sheetPr>
  <dimension ref="A1:B32"/>
  <sheetViews>
    <sheetView showGridLines="0" zoomScale="85" zoomScaleNormal="85" workbookViewId="0"/>
  </sheetViews>
  <sheetFormatPr defaultRowHeight="15"/>
  <cols>
    <col min="1" max="1" width="13.5703125" customWidth="1"/>
    <col min="2" max="2" width="20.42578125" customWidth="1"/>
    <col min="3" max="3" width="37.5703125" customWidth="1"/>
    <col min="4" max="24" width="9.42578125" customWidth="1"/>
  </cols>
  <sheetData>
    <row r="1" spans="1:2">
      <c r="A1" s="2" t="s">
        <v>5</v>
      </c>
    </row>
    <row r="3" spans="1:2">
      <c r="A3" t="s">
        <v>6</v>
      </c>
      <c r="B3" s="4" t="s">
        <v>7</v>
      </c>
    </row>
    <row r="4" spans="1:2">
      <c r="A4" t="s">
        <v>8</v>
      </c>
      <c r="B4" s="4" t="s">
        <v>9</v>
      </c>
    </row>
    <row r="5" spans="1:2">
      <c r="A5" s="3" t="s">
        <v>10</v>
      </c>
      <c r="B5" t="s">
        <v>11</v>
      </c>
    </row>
    <row r="6" spans="1:2">
      <c r="A6" t="s">
        <v>12</v>
      </c>
      <c r="B6" s="4" t="s">
        <v>13</v>
      </c>
    </row>
    <row r="7" spans="1:2">
      <c r="A7" t="s">
        <v>14</v>
      </c>
      <c r="B7" s="4" t="s">
        <v>15</v>
      </c>
    </row>
    <row r="8" spans="1:2">
      <c r="A8" t="s">
        <v>16</v>
      </c>
      <c r="B8" s="4" t="s">
        <v>17</v>
      </c>
    </row>
    <row r="9" spans="1:2">
      <c r="A9" t="s">
        <v>18</v>
      </c>
      <c r="B9" s="4" t="s">
        <v>19</v>
      </c>
    </row>
    <row r="10" spans="1:2">
      <c r="A10" t="s">
        <v>20</v>
      </c>
      <c r="B10" t="s">
        <v>21</v>
      </c>
    </row>
    <row r="11" spans="1:2">
      <c r="A11" t="s">
        <v>22</v>
      </c>
      <c r="B11" s="4" t="s">
        <v>23</v>
      </c>
    </row>
    <row r="12" spans="1:2">
      <c r="A12" t="s">
        <v>24</v>
      </c>
      <c r="B12" s="4" t="s">
        <v>25</v>
      </c>
    </row>
    <row r="13" spans="1:2">
      <c r="A13" t="s">
        <v>26</v>
      </c>
      <c r="B13" s="4" t="s">
        <v>27</v>
      </c>
    </row>
    <row r="14" spans="1:2">
      <c r="A14" t="s">
        <v>28</v>
      </c>
      <c r="B14" s="4" t="s">
        <v>29</v>
      </c>
    </row>
    <row r="15" spans="1:2">
      <c r="A15" t="s">
        <v>30</v>
      </c>
      <c r="B15" s="4" t="s">
        <v>31</v>
      </c>
    </row>
    <row r="16" spans="1:2">
      <c r="A16" t="s">
        <v>32</v>
      </c>
      <c r="B16" s="4" t="s">
        <v>33</v>
      </c>
    </row>
    <row r="17" spans="1:2">
      <c r="A17" t="s">
        <v>34</v>
      </c>
      <c r="B17" s="4" t="s">
        <v>35</v>
      </c>
    </row>
    <row r="18" spans="1:2">
      <c r="A18" t="s">
        <v>36</v>
      </c>
      <c r="B18" s="4" t="s">
        <v>37</v>
      </c>
    </row>
    <row r="19" spans="1:2">
      <c r="A19" t="s">
        <v>38</v>
      </c>
      <c r="B19" s="4" t="s">
        <v>39</v>
      </c>
    </row>
    <row r="20" spans="1:2">
      <c r="A20" t="s">
        <v>40</v>
      </c>
      <c r="B20" s="4" t="s">
        <v>41</v>
      </c>
    </row>
    <row r="21" spans="1:2">
      <c r="A21" t="s">
        <v>42</v>
      </c>
      <c r="B21" s="4" t="s">
        <v>43</v>
      </c>
    </row>
    <row r="22" spans="1:2">
      <c r="A22" t="s">
        <v>44</v>
      </c>
      <c r="B22" s="4" t="s">
        <v>45</v>
      </c>
    </row>
    <row r="23" spans="1:2">
      <c r="A23" t="s">
        <v>46</v>
      </c>
      <c r="B23" s="4" t="s">
        <v>47</v>
      </c>
    </row>
    <row r="25" spans="1:2">
      <c r="A25" s="2" t="s">
        <v>48</v>
      </c>
    </row>
    <row r="27" spans="1:2">
      <c r="A27" t="s">
        <v>49</v>
      </c>
    </row>
    <row r="28" spans="1:2">
      <c r="A28" t="s">
        <v>50</v>
      </c>
    </row>
    <row r="29" spans="1:2">
      <c r="A29" t="s">
        <v>51</v>
      </c>
    </row>
    <row r="30" spans="1:2">
      <c r="A30" s="13" t="s">
        <v>52</v>
      </c>
    </row>
    <row r="31" spans="1:2">
      <c r="A31" s="33"/>
    </row>
    <row r="32" spans="1:2">
      <c r="A32" s="33"/>
    </row>
  </sheetData>
  <sheetProtection algorithmName="SHA-512" hashValue="tZQuhtM3COlgaNdyoNkGBf8ALeoN9WxtyN1YqhnPHUYs2BRBHYvCiZT5kithQWmPuOvzWu1uA6kT9XKG3uoE8A==" saltValue="yNUcDtcK6AMMIQwhZ9UYdQ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3">
    <tabColor rgb="FF57E188"/>
  </sheetPr>
  <dimension ref="A1:AC15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27</v>
      </c>
      <c r="B2" s="7" t="s">
        <v>228</v>
      </c>
    </row>
    <row r="3" spans="1:29">
      <c r="B3" s="7"/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229</v>
      </c>
      <c r="C6" s="12">
        <v>7.0083399494952096E-6</v>
      </c>
      <c r="D6" s="12">
        <v>7779.5139586450578</v>
      </c>
      <c r="E6" s="12">
        <v>7727.8723963876691</v>
      </c>
      <c r="F6" s="12">
        <v>24859.722040367906</v>
      </c>
      <c r="G6" s="12">
        <v>26887.012686575788</v>
      </c>
      <c r="H6" s="12">
        <v>29135.390253966212</v>
      </c>
      <c r="I6" s="12">
        <v>28607.468947693465</v>
      </c>
      <c r="J6" s="12">
        <v>39094.266114072088</v>
      </c>
      <c r="K6" s="12">
        <v>37154.975045164698</v>
      </c>
      <c r="L6" s="12">
        <v>35119.186075275778</v>
      </c>
      <c r="M6" s="12">
        <v>34096.195795144464</v>
      </c>
      <c r="N6" s="12">
        <v>33430.941607705128</v>
      </c>
      <c r="O6" s="12">
        <v>32791.295007430417</v>
      </c>
      <c r="P6" s="12">
        <v>38891.558896099137</v>
      </c>
      <c r="Q6" s="12">
        <v>55483.123246595445</v>
      </c>
      <c r="R6" s="12">
        <v>58717.670094013585</v>
      </c>
      <c r="S6" s="12">
        <v>55804.950008367028</v>
      </c>
      <c r="T6" s="12">
        <v>62859.089917424004</v>
      </c>
      <c r="U6" s="12">
        <v>67579.11709071869</v>
      </c>
      <c r="V6" s="12">
        <v>70980.630923705859</v>
      </c>
      <c r="W6" s="12">
        <v>72580.869154775501</v>
      </c>
      <c r="X6" s="12">
        <v>68691.411511846367</v>
      </c>
      <c r="Y6" s="12">
        <v>67354.393087528239</v>
      </c>
      <c r="Z6" s="12">
        <v>83614.158243531041</v>
      </c>
      <c r="AA6" s="12">
        <v>80407.967463987021</v>
      </c>
      <c r="AB6" s="12">
        <v>76249.998838031272</v>
      </c>
      <c r="AC6" s="12">
        <v>73670.298149561771</v>
      </c>
    </row>
    <row r="7" spans="1:29">
      <c r="A7" s="11" t="s">
        <v>112</v>
      </c>
      <c r="B7" s="11" t="s">
        <v>229</v>
      </c>
      <c r="C7" s="12">
        <v>69.463253942528866</v>
      </c>
      <c r="D7" s="12">
        <v>6524.3344189131803</v>
      </c>
      <c r="E7" s="12">
        <v>77309.346355163798</v>
      </c>
      <c r="F7" s="12">
        <v>142795.27958916896</v>
      </c>
      <c r="G7" s="12">
        <v>217381.18529802345</v>
      </c>
      <c r="H7" s="12">
        <v>256562.83793988591</v>
      </c>
      <c r="I7" s="12">
        <v>312731.60563943983</v>
      </c>
      <c r="J7" s="12">
        <v>350141.83828840445</v>
      </c>
      <c r="K7" s="12">
        <v>355442.53675721551</v>
      </c>
      <c r="L7" s="12">
        <v>349503.45219203166</v>
      </c>
      <c r="M7" s="12">
        <v>381354.38675787707</v>
      </c>
      <c r="N7" s="12">
        <v>600785.09274620342</v>
      </c>
      <c r="O7" s="12">
        <v>655780.17181813985</v>
      </c>
      <c r="P7" s="12">
        <v>693331.26765214792</v>
      </c>
      <c r="Q7" s="12">
        <v>744637.96167018334</v>
      </c>
      <c r="R7" s="12">
        <v>745349.43282705813</v>
      </c>
      <c r="S7" s="12">
        <v>710683.82251063699</v>
      </c>
      <c r="T7" s="12">
        <v>691600.43484765559</v>
      </c>
      <c r="U7" s="12">
        <v>687374.8741634686</v>
      </c>
      <c r="V7" s="12">
        <v>723545.93810368446</v>
      </c>
      <c r="W7" s="12">
        <v>703113.04295095906</v>
      </c>
      <c r="X7" s="12">
        <v>742137.08985659131</v>
      </c>
      <c r="Y7" s="12">
        <v>756756.82547559671</v>
      </c>
      <c r="Z7" s="12">
        <v>1024945.3447702831</v>
      </c>
      <c r="AA7" s="12">
        <v>989358.87956346385</v>
      </c>
      <c r="AB7" s="12">
        <v>952175.41713835555</v>
      </c>
      <c r="AC7" s="12">
        <v>999810.91625249491</v>
      </c>
    </row>
    <row r="8" spans="1:29">
      <c r="A8" s="11" t="s">
        <v>113</v>
      </c>
      <c r="B8" s="11" t="s">
        <v>229</v>
      </c>
      <c r="C8" s="12">
        <v>0</v>
      </c>
      <c r="D8" s="12">
        <v>4300.9896804802693</v>
      </c>
      <c r="E8" s="12">
        <v>6176.2393472489139</v>
      </c>
      <c r="F8" s="12">
        <v>10137.438961778378</v>
      </c>
      <c r="G8" s="12">
        <v>9634.566137862088</v>
      </c>
      <c r="H8" s="12">
        <v>11296.201742973219</v>
      </c>
      <c r="I8" s="12">
        <v>11026.082797598223</v>
      </c>
      <c r="J8" s="12">
        <v>12482.94445942918</v>
      </c>
      <c r="K8" s="12">
        <v>13300.634102146212</v>
      </c>
      <c r="L8" s="12">
        <v>12624.502537959897</v>
      </c>
      <c r="M8" s="12">
        <v>15700.387530544169</v>
      </c>
      <c r="N8" s="12">
        <v>14881.88392827309</v>
      </c>
      <c r="O8" s="12">
        <v>14773.549032474773</v>
      </c>
      <c r="P8" s="12">
        <v>15653.318472094466</v>
      </c>
      <c r="Q8" s="12">
        <v>15742.785938092109</v>
      </c>
      <c r="R8" s="12">
        <v>21624.161925742959</v>
      </c>
      <c r="S8" s="12">
        <v>20717.661835465966</v>
      </c>
      <c r="T8" s="12">
        <v>22541.108924494551</v>
      </c>
      <c r="U8" s="12">
        <v>21741.775261375547</v>
      </c>
      <c r="V8" s="12">
        <v>24878.240770113745</v>
      </c>
      <c r="W8" s="12">
        <v>28635.706594713123</v>
      </c>
      <c r="X8" s="12">
        <v>27348.349567112178</v>
      </c>
      <c r="Y8" s="12">
        <v>26311.410440158266</v>
      </c>
      <c r="Z8" s="12">
        <v>25957.937582683786</v>
      </c>
      <c r="AA8" s="12">
        <v>30083.722366232392</v>
      </c>
      <c r="AB8" s="12">
        <v>31656.712340810453</v>
      </c>
      <c r="AC8" s="12">
        <v>30545.50605532583</v>
      </c>
    </row>
    <row r="9" spans="1:29">
      <c r="A9" s="11" t="s">
        <v>114</v>
      </c>
      <c r="B9" s="11" t="s">
        <v>229</v>
      </c>
      <c r="C9" s="12">
        <v>11754.558372317526</v>
      </c>
      <c r="D9" s="12">
        <v>27099.585007906331</v>
      </c>
      <c r="E9" s="12">
        <v>26003.144790801074</v>
      </c>
      <c r="F9" s="12">
        <v>35894.279845220022</v>
      </c>
      <c r="G9" s="12">
        <v>34113.725849155751</v>
      </c>
      <c r="H9" s="12">
        <v>74097.960068141881</v>
      </c>
      <c r="I9" s="12">
        <v>71155.86011407827</v>
      </c>
      <c r="J9" s="12">
        <v>76410.843169862783</v>
      </c>
      <c r="K9" s="12">
        <v>74998.092317284361</v>
      </c>
      <c r="L9" s="12">
        <v>71212.841661952887</v>
      </c>
      <c r="M9" s="12">
        <v>95254.952512750911</v>
      </c>
      <c r="N9" s="12">
        <v>116794.95378744516</v>
      </c>
      <c r="O9" s="12">
        <v>123219.80621253223</v>
      </c>
      <c r="P9" s="12">
        <v>149524.39645723248</v>
      </c>
      <c r="Q9" s="12">
        <v>164459.36982252676</v>
      </c>
      <c r="R9" s="12">
        <v>168068.99451167192</v>
      </c>
      <c r="S9" s="12">
        <v>170389.96979334083</v>
      </c>
      <c r="T9" s="12">
        <v>174696.9968111385</v>
      </c>
      <c r="U9" s="12">
        <v>253072.96134810027</v>
      </c>
      <c r="V9" s="12">
        <v>246780.78465391989</v>
      </c>
      <c r="W9" s="12">
        <v>298019.82924312243</v>
      </c>
      <c r="X9" s="12">
        <v>281717.78022241167</v>
      </c>
      <c r="Y9" s="12">
        <v>269383.92548848048</v>
      </c>
      <c r="Z9" s="12">
        <v>271509.24473142432</v>
      </c>
      <c r="AA9" s="12">
        <v>274954.48245885165</v>
      </c>
      <c r="AB9" s="12">
        <v>270105.23566824978</v>
      </c>
      <c r="AC9" s="12">
        <v>291960.64914904349</v>
      </c>
    </row>
    <row r="10" spans="1:29">
      <c r="A10" s="11" t="s">
        <v>115</v>
      </c>
      <c r="B10" s="11" t="s">
        <v>229</v>
      </c>
      <c r="C10" s="12">
        <v>0</v>
      </c>
      <c r="D10" s="12">
        <v>9439.8051853030811</v>
      </c>
      <c r="E10" s="12">
        <v>11431.278856736228</v>
      </c>
      <c r="F10" s="12">
        <v>12750.15080677731</v>
      </c>
      <c r="G10" s="12">
        <v>25908.432320604785</v>
      </c>
      <c r="H10" s="12">
        <v>78224.250227092751</v>
      </c>
      <c r="I10" s="12">
        <v>74501.663613980432</v>
      </c>
      <c r="J10" s="12">
        <v>71221.195488853104</v>
      </c>
      <c r="K10" s="12">
        <v>67688.231606375251</v>
      </c>
      <c r="L10" s="12">
        <v>64692.12185635959</v>
      </c>
      <c r="M10" s="12">
        <v>70206.206808748218</v>
      </c>
      <c r="N10" s="12">
        <v>76033.532699430318</v>
      </c>
      <c r="O10" s="12">
        <v>75382.580518571733</v>
      </c>
      <c r="P10" s="12">
        <v>74148.665033738769</v>
      </c>
      <c r="Q10" s="12">
        <v>88579.525833879496</v>
      </c>
      <c r="R10" s="12">
        <v>87753.761427283389</v>
      </c>
      <c r="S10" s="12">
        <v>85237.214183103002</v>
      </c>
      <c r="T10" s="12">
        <v>82696.823114010898</v>
      </c>
      <c r="U10" s="12">
        <v>79318.679662954601</v>
      </c>
      <c r="V10" s="12">
        <v>81921.660506130793</v>
      </c>
      <c r="W10" s="12">
        <v>80405.670403475102</v>
      </c>
      <c r="X10" s="12">
        <v>76216.244547343405</v>
      </c>
      <c r="Y10" s="12">
        <v>72242.885869026009</v>
      </c>
      <c r="Z10" s="12">
        <v>79101.401956189497</v>
      </c>
      <c r="AA10" s="12">
        <v>82809.507264089596</v>
      </c>
      <c r="AB10" s="12">
        <v>85498.39632146481</v>
      </c>
      <c r="AC10" s="12">
        <v>81197.644487260302</v>
      </c>
    </row>
    <row r="11" spans="1:29">
      <c r="A11" s="27" t="s">
        <v>28</v>
      </c>
      <c r="B11" s="27" t="s">
        <v>230</v>
      </c>
      <c r="C11" s="30">
        <v>11824.021633268394</v>
      </c>
      <c r="D11" s="30">
        <v>55144.228251247914</v>
      </c>
      <c r="E11" s="30">
        <v>128647.88174633769</v>
      </c>
      <c r="F11" s="30">
        <v>226436.87124331255</v>
      </c>
      <c r="G11" s="30">
        <v>313924.92229222192</v>
      </c>
      <c r="H11" s="30">
        <v>449316.64023205999</v>
      </c>
      <c r="I11" s="30">
        <v>498022.68111279025</v>
      </c>
      <c r="J11" s="30">
        <v>549351.08752062172</v>
      </c>
      <c r="K11" s="30">
        <v>548584.46982818609</v>
      </c>
      <c r="L11" s="30">
        <v>533152.10432357981</v>
      </c>
      <c r="M11" s="30">
        <v>596612.12940506486</v>
      </c>
      <c r="N11" s="30">
        <v>841926.40476905718</v>
      </c>
      <c r="O11" s="30">
        <v>901947.40258914896</v>
      </c>
      <c r="P11" s="30">
        <v>971549.20651131286</v>
      </c>
      <c r="Q11" s="30">
        <v>1068902.7665112773</v>
      </c>
      <c r="R11" s="30">
        <v>1081514.0207857699</v>
      </c>
      <c r="S11" s="30">
        <v>1042833.6183309138</v>
      </c>
      <c r="T11" s="30">
        <v>1034394.4536147235</v>
      </c>
      <c r="U11" s="30">
        <v>1109087.4075266176</v>
      </c>
      <c r="V11" s="30">
        <v>1148107.2549575549</v>
      </c>
      <c r="W11" s="30">
        <v>1182755.1183470453</v>
      </c>
      <c r="X11" s="30">
        <v>1196110.8757053048</v>
      </c>
      <c r="Y11" s="30">
        <v>1192049.4403607897</v>
      </c>
      <c r="Z11" s="30">
        <v>1485128.0872841117</v>
      </c>
      <c r="AA11" s="30">
        <v>1457614.5591166245</v>
      </c>
      <c r="AB11" s="30">
        <v>1415685.760306912</v>
      </c>
      <c r="AC11" s="30">
        <v>1477185.0140936864</v>
      </c>
    </row>
    <row r="15" spans="1:29">
      <c r="Y15" s="16"/>
    </row>
  </sheetData>
  <sheetProtection algorithmName="SHA-512" hashValue="3Nk2Eoc5Ua+gOc1Fvk1WEWMW9Vwor0hjBBYvf12QReltiYS1r4UcNpScRxOoad/yEYonYorf2//Ryfi3x7RaBA==" saltValue="rxVCrFcwfQ1iWsiGkIjUNw==" spinCount="100000" sheet="1" objects="1" scenarios="1"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4">
    <tabColor rgb="FF57E188"/>
  </sheetPr>
  <dimension ref="A1:AC11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90</v>
      </c>
      <c r="B2" s="7" t="s">
        <v>219</v>
      </c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90</v>
      </c>
      <c r="C6" s="12">
        <v>35852.385608299388</v>
      </c>
      <c r="D6" s="12">
        <v>27609.546453867097</v>
      </c>
      <c r="E6" s="12">
        <v>23203.823732718502</v>
      </c>
      <c r="F6" s="12">
        <v>28590.299489545501</v>
      </c>
      <c r="G6" s="12">
        <v>540.34496783120005</v>
      </c>
      <c r="H6" s="12">
        <v>38293.961216367097</v>
      </c>
      <c r="I6" s="12">
        <v>0.10271580249999998</v>
      </c>
      <c r="J6" s="12">
        <v>3823.0724886503999</v>
      </c>
      <c r="K6" s="12">
        <v>0.10259445389999998</v>
      </c>
      <c r="L6" s="12">
        <v>243.09102374239998</v>
      </c>
      <c r="M6" s="12">
        <v>0.10194304710000002</v>
      </c>
      <c r="N6" s="12">
        <v>0.10293530539999998</v>
      </c>
      <c r="O6" s="12">
        <v>0.10130838839999999</v>
      </c>
      <c r="P6" s="12">
        <v>0.1013783731</v>
      </c>
      <c r="Q6" s="12">
        <v>5806.7472856893</v>
      </c>
      <c r="R6" s="12">
        <v>0.10203380099999999</v>
      </c>
      <c r="S6" s="12">
        <v>0.10193409950000003</v>
      </c>
      <c r="T6" s="12">
        <v>0.10192147390000002</v>
      </c>
      <c r="U6" s="12">
        <v>0.10069519959999999</v>
      </c>
      <c r="V6" s="12">
        <v>0.10134539070000002</v>
      </c>
      <c r="W6" s="12">
        <v>612.37164678019997</v>
      </c>
      <c r="X6" s="12">
        <v>9.9811427499999994E-2</v>
      </c>
      <c r="Y6" s="12">
        <v>0.10009105930000003</v>
      </c>
      <c r="Z6" s="12">
        <v>0.10271321680000001</v>
      </c>
      <c r="AA6" s="12">
        <v>0.10152759559999996</v>
      </c>
      <c r="AB6" s="12">
        <v>0.10051878130000003</v>
      </c>
      <c r="AC6" s="12">
        <v>0.10072274390000001</v>
      </c>
    </row>
    <row r="7" spans="1:29">
      <c r="A7" s="11" t="s">
        <v>112</v>
      </c>
      <c r="B7" s="11" t="s">
        <v>90</v>
      </c>
      <c r="C7" s="12">
        <v>1.2211603299999998E-2</v>
      </c>
      <c r="D7" s="12">
        <v>1.1769129640000001E-2</v>
      </c>
      <c r="E7" s="12">
        <v>12266.616155</v>
      </c>
      <c r="F7" s="12">
        <v>29273.24237</v>
      </c>
      <c r="G7" s="12">
        <v>760.12208139639984</v>
      </c>
      <c r="H7" s="12">
        <v>39993.226820000003</v>
      </c>
      <c r="I7" s="12">
        <v>1.2285005059999998E-2</v>
      </c>
      <c r="J7" s="12">
        <v>5938.6138945786006</v>
      </c>
      <c r="K7" s="12">
        <v>87.960297121099998</v>
      </c>
      <c r="L7" s="12">
        <v>1065.7309218782998</v>
      </c>
      <c r="M7" s="12">
        <v>1.2270059869999999E-2</v>
      </c>
      <c r="N7" s="12">
        <v>1.2318228600000002E-2</v>
      </c>
      <c r="O7" s="12">
        <v>1.23327738E-2</v>
      </c>
      <c r="P7" s="12">
        <v>1.2285801530000001E-2</v>
      </c>
      <c r="Q7" s="12">
        <v>1.25864293E-2</v>
      </c>
      <c r="R7" s="12">
        <v>1.24025787E-2</v>
      </c>
      <c r="S7" s="12">
        <v>1.2229798399999998E-2</v>
      </c>
      <c r="T7" s="12">
        <v>1.2230726700000001E-2</v>
      </c>
      <c r="U7" s="12">
        <v>1.20739831E-2</v>
      </c>
      <c r="V7" s="12">
        <v>1.2138672200000002E-2</v>
      </c>
      <c r="W7" s="12">
        <v>1.2182273400000001E-2</v>
      </c>
      <c r="X7" s="12">
        <v>1.2110726900000002E-2</v>
      </c>
      <c r="Y7" s="12">
        <v>1.2074812799999999E-2</v>
      </c>
      <c r="Z7" s="12">
        <v>1.2509213259999999E-2</v>
      </c>
      <c r="AA7" s="12">
        <v>1.2097156949999998E-2</v>
      </c>
      <c r="AB7" s="12">
        <v>1.202401736E-2</v>
      </c>
      <c r="AC7" s="12">
        <v>1.2053321030000001E-2</v>
      </c>
    </row>
    <row r="8" spans="1:29">
      <c r="A8" s="11" t="s">
        <v>113</v>
      </c>
      <c r="B8" s="11" t="s">
        <v>90</v>
      </c>
      <c r="C8" s="12">
        <v>30301.957754565192</v>
      </c>
      <c r="D8" s="12">
        <v>5261.8495773066006</v>
      </c>
      <c r="E8" s="12">
        <v>25.539586815500002</v>
      </c>
      <c r="F8" s="12">
        <v>6308.6511235242988</v>
      </c>
      <c r="G8" s="12">
        <v>7272.2140053561998</v>
      </c>
      <c r="H8" s="12">
        <v>34051.2171562441</v>
      </c>
      <c r="I8" s="12">
        <v>202.2994414911</v>
      </c>
      <c r="J8" s="12">
        <v>124.08183537299999</v>
      </c>
      <c r="K8" s="12">
        <v>0.13486824370000003</v>
      </c>
      <c r="L8" s="12">
        <v>5.7656629143000009</v>
      </c>
      <c r="M8" s="12">
        <v>0.1342554483</v>
      </c>
      <c r="N8" s="12">
        <v>0.57095011399999995</v>
      </c>
      <c r="O8" s="12">
        <v>637.81246324770007</v>
      </c>
      <c r="P8" s="12">
        <v>27.792564733699997</v>
      </c>
      <c r="Q8" s="12">
        <v>28.723400457300006</v>
      </c>
      <c r="R8" s="12">
        <v>0.13565398470000001</v>
      </c>
      <c r="S8" s="12">
        <v>559.23011916600001</v>
      </c>
      <c r="T8" s="12">
        <v>575.20905003990003</v>
      </c>
      <c r="U8" s="12">
        <v>792.6983526171</v>
      </c>
      <c r="V8" s="12">
        <v>0.16711733519999999</v>
      </c>
      <c r="W8" s="12">
        <v>0.25483264099999997</v>
      </c>
      <c r="X8" s="12">
        <v>2463.7755998397997</v>
      </c>
      <c r="Y8" s="12">
        <v>0.13148959310000002</v>
      </c>
      <c r="Z8" s="12">
        <v>0.36056036000000008</v>
      </c>
      <c r="AA8" s="12">
        <v>24.142740954500006</v>
      </c>
      <c r="AB8" s="12">
        <v>0.13483415370000004</v>
      </c>
      <c r="AC8" s="12">
        <v>0.1337090796</v>
      </c>
    </row>
    <row r="9" spans="1:29">
      <c r="A9" s="11" t="s">
        <v>114</v>
      </c>
      <c r="B9" s="11" t="s">
        <v>90</v>
      </c>
      <c r="C9" s="12">
        <v>818.26531094280006</v>
      </c>
      <c r="D9" s="12">
        <v>1.40944699E-2</v>
      </c>
      <c r="E9" s="12">
        <v>2.1877087682999998</v>
      </c>
      <c r="F9" s="12">
        <v>1054.428822244</v>
      </c>
      <c r="G9" s="12">
        <v>53.498393702800001</v>
      </c>
      <c r="H9" s="12">
        <v>7.7183647757999996</v>
      </c>
      <c r="I9" s="12">
        <v>1.4399377000000001E-2</v>
      </c>
      <c r="J9" s="12">
        <v>45.850790736500002</v>
      </c>
      <c r="K9" s="12">
        <v>1.4440153099999999E-2</v>
      </c>
      <c r="L9" s="12">
        <v>1.41442411E-2</v>
      </c>
      <c r="M9" s="12">
        <v>1.43796394E-2</v>
      </c>
      <c r="N9" s="12">
        <v>1.4456391099999999E-2</v>
      </c>
      <c r="O9" s="12">
        <v>1.4197106799999998E-2</v>
      </c>
      <c r="P9" s="12">
        <v>1.42195706E-2</v>
      </c>
      <c r="Q9" s="12">
        <v>50.887227801000002</v>
      </c>
      <c r="R9" s="12">
        <v>1.4236249900000001E-2</v>
      </c>
      <c r="S9" s="12">
        <v>1.44761521E-2</v>
      </c>
      <c r="T9" s="12">
        <v>1.4126023599999997E-2</v>
      </c>
      <c r="U9" s="12">
        <v>1.4158884600000001E-2</v>
      </c>
      <c r="V9" s="12">
        <v>1.4261484300000002E-2</v>
      </c>
      <c r="W9" s="12">
        <v>1.5051354300000002E-2</v>
      </c>
      <c r="X9" s="12">
        <v>1.4016081E-2</v>
      </c>
      <c r="Y9" s="12">
        <v>1.38758331E-2</v>
      </c>
      <c r="Z9" s="12">
        <v>1.4148427200000001E-2</v>
      </c>
      <c r="AA9" s="12">
        <v>1.4102055500000002E-2</v>
      </c>
      <c r="AB9" s="12">
        <v>1.4170159099999999E-2</v>
      </c>
      <c r="AC9" s="12">
        <v>1.4066447500000001E-2</v>
      </c>
    </row>
    <row r="10" spans="1:29">
      <c r="A10" s="11" t="s">
        <v>115</v>
      </c>
      <c r="B10" s="11" t="s">
        <v>90</v>
      </c>
      <c r="C10" s="12">
        <v>9.0844153999999986E-3</v>
      </c>
      <c r="D10" s="12">
        <v>8.2316289000000011E-3</v>
      </c>
      <c r="E10" s="12">
        <v>8.3485108000000002E-3</v>
      </c>
      <c r="F10" s="12">
        <v>8.3937156000000006E-3</v>
      </c>
      <c r="G10" s="12">
        <v>8.5646164000000007E-3</v>
      </c>
      <c r="H10" s="12">
        <v>8.8142099999999994E-3</v>
      </c>
      <c r="I10" s="12">
        <v>8.9187301999999989E-3</v>
      </c>
      <c r="J10" s="12">
        <v>8.9604546000000007E-3</v>
      </c>
      <c r="K10" s="12">
        <v>8.8722260000000004E-3</v>
      </c>
      <c r="L10" s="12">
        <v>11.020936502800001</v>
      </c>
      <c r="M10" s="12">
        <v>8.9624229999999989E-3</v>
      </c>
      <c r="N10" s="12">
        <v>9.0634309000000007E-3</v>
      </c>
      <c r="O10" s="12">
        <v>8.8717974000000008E-3</v>
      </c>
      <c r="P10" s="12">
        <v>8.9379890000000004E-3</v>
      </c>
      <c r="Q10" s="12">
        <v>9.2418767999999998E-3</v>
      </c>
      <c r="R10" s="12">
        <v>9.2719990999999991E-3</v>
      </c>
      <c r="S10" s="12">
        <v>9.4203081000000001E-3</v>
      </c>
      <c r="T10" s="12">
        <v>9.2384354999999994E-3</v>
      </c>
      <c r="U10" s="12">
        <v>9.0581715E-3</v>
      </c>
      <c r="V10" s="12">
        <v>9.1287789000000005E-3</v>
      </c>
      <c r="W10" s="12">
        <v>9.5081376999999988E-3</v>
      </c>
      <c r="X10" s="12">
        <v>8.9199643999999991E-3</v>
      </c>
      <c r="Y10" s="12">
        <v>8.8671957000000003E-3</v>
      </c>
      <c r="Z10" s="12">
        <v>9.3247773999999995E-3</v>
      </c>
      <c r="AA10" s="12">
        <v>9.2759999999999995E-3</v>
      </c>
      <c r="AB10" s="12">
        <v>9.4468907999999997E-3</v>
      </c>
      <c r="AC10" s="12">
        <v>9.3306477999999995E-3</v>
      </c>
    </row>
    <row r="11" spans="1:29">
      <c r="A11" s="27" t="s">
        <v>28</v>
      </c>
      <c r="B11" s="27" t="s">
        <v>230</v>
      </c>
      <c r="C11" s="30">
        <v>66972.629969826099</v>
      </c>
      <c r="D11" s="30">
        <v>32871.430126402134</v>
      </c>
      <c r="E11" s="30">
        <v>35498.175531813104</v>
      </c>
      <c r="F11" s="30">
        <v>65226.630199029401</v>
      </c>
      <c r="G11" s="30">
        <v>8626.1880129029996</v>
      </c>
      <c r="H11" s="30">
        <v>112346.13237159699</v>
      </c>
      <c r="I11" s="30">
        <v>202.43776040585999</v>
      </c>
      <c r="J11" s="30">
        <v>9931.6279697930986</v>
      </c>
      <c r="K11" s="30">
        <v>88.221072197799984</v>
      </c>
      <c r="L11" s="30">
        <v>1325.6226892788998</v>
      </c>
      <c r="M11" s="30">
        <v>0.27181061766999998</v>
      </c>
      <c r="N11" s="30">
        <v>0.70972346999999991</v>
      </c>
      <c r="O11" s="30">
        <v>637.94917331410011</v>
      </c>
      <c r="P11" s="30">
        <v>27.929386467929998</v>
      </c>
      <c r="Q11" s="30">
        <v>5886.3797422537009</v>
      </c>
      <c r="R11" s="30">
        <v>0.27359861339999997</v>
      </c>
      <c r="S11" s="30">
        <v>559.3681795240999</v>
      </c>
      <c r="T11" s="30">
        <v>575.34656669960009</v>
      </c>
      <c r="U11" s="30">
        <v>792.8343388559</v>
      </c>
      <c r="V11" s="30">
        <v>0.30399166130000005</v>
      </c>
      <c r="W11" s="30">
        <v>612.66322118659991</v>
      </c>
      <c r="X11" s="30">
        <v>2463.9104580395997</v>
      </c>
      <c r="Y11" s="30">
        <v>0.26639849400000004</v>
      </c>
      <c r="Z11" s="30">
        <v>0.49925599466000004</v>
      </c>
      <c r="AA11" s="30">
        <v>24.279743762550005</v>
      </c>
      <c r="AB11" s="30">
        <v>0.27099400226000009</v>
      </c>
      <c r="AC11" s="30">
        <v>0.26988223982999998</v>
      </c>
    </row>
  </sheetData>
  <sheetProtection algorithmName="SHA-512" hashValue="KrbZGOlsO2iEkgspoHY+bNtDKWVkVt0WML+PRvA0GVDfGC6ZNA0gKp7iLCUXq7ETCOGajqN/xsnJZaNyZ/Eq7Q==" saltValue="80Nk0ZmDrG3daF0ASTGmTg==" spinCount="100000"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0">
    <tabColor rgb="FFFF6D00"/>
  </sheetPr>
  <dimension ref="A1:AJ65"/>
  <sheetViews>
    <sheetView showGridLines="0" zoomScale="85" zoomScaleNormal="85" workbookViewId="0"/>
  </sheetViews>
  <sheetFormatPr defaultColWidth="9.42578125" defaultRowHeight="15"/>
  <cols>
    <col min="1" max="1" width="12.5703125" style="6" bestFit="1" customWidth="1"/>
    <col min="2" max="2" width="9.42578125" style="6"/>
    <col min="3" max="3" width="22.42578125" style="6" customWidth="1"/>
    <col min="4" max="4" width="7.5703125" style="6" customWidth="1"/>
    <col min="5" max="5" width="22.42578125" style="6" customWidth="1"/>
    <col min="6" max="6" width="8.42578125" style="6" customWidth="1"/>
    <col min="7" max="7" width="9.42578125" style="6"/>
    <col min="8" max="8" width="46.5703125" style="6" customWidth="1"/>
    <col min="9" max="9" width="9.42578125" style="6" customWidth="1"/>
    <col min="10" max="19" width="9.42578125" style="6" bestFit="1" customWidth="1"/>
    <col min="20" max="21" width="9.5703125" style="6" bestFit="1" customWidth="1"/>
    <col min="22" max="22" width="9.42578125" style="6" bestFit="1" customWidth="1"/>
    <col min="23" max="27" width="9.5703125" style="6" bestFit="1" customWidth="1"/>
    <col min="28" max="33" width="9.5703125" style="6" customWidth="1"/>
    <col min="34" max="35" width="9.42578125" style="6" customWidth="1"/>
    <col min="36" max="16384" width="9.42578125" style="6"/>
  </cols>
  <sheetData>
    <row r="1" spans="1:36" ht="23.25">
      <c r="A1" s="17" t="s">
        <v>53</v>
      </c>
      <c r="B1" s="18"/>
      <c r="C1" s="19" t="s">
        <v>54</v>
      </c>
      <c r="D1" s="17" t="s">
        <v>55</v>
      </c>
      <c r="E1" s="19" t="s">
        <v>56</v>
      </c>
      <c r="I1" s="20">
        <v>0</v>
      </c>
      <c r="J1" s="20">
        <f>I1+1</f>
        <v>1</v>
      </c>
      <c r="K1" s="20">
        <f t="shared" ref="K1:AF1" si="0">J1+1</f>
        <v>2</v>
      </c>
      <c r="L1" s="20">
        <f t="shared" si="0"/>
        <v>3</v>
      </c>
      <c r="M1" s="20">
        <f t="shared" si="0"/>
        <v>4</v>
      </c>
      <c r="N1" s="20">
        <f t="shared" si="0"/>
        <v>5</v>
      </c>
      <c r="O1" s="20">
        <f t="shared" si="0"/>
        <v>6</v>
      </c>
      <c r="P1" s="20">
        <f t="shared" si="0"/>
        <v>7</v>
      </c>
      <c r="Q1" s="20">
        <f t="shared" si="0"/>
        <v>8</v>
      </c>
      <c r="R1" s="20">
        <f t="shared" si="0"/>
        <v>9</v>
      </c>
      <c r="S1" s="20">
        <f t="shared" si="0"/>
        <v>10</v>
      </c>
      <c r="T1" s="20">
        <f t="shared" si="0"/>
        <v>11</v>
      </c>
      <c r="U1" s="20">
        <f t="shared" si="0"/>
        <v>12</v>
      </c>
      <c r="V1" s="20">
        <f t="shared" si="0"/>
        <v>13</v>
      </c>
      <c r="W1" s="20">
        <f t="shared" si="0"/>
        <v>14</v>
      </c>
      <c r="X1" s="20">
        <f t="shared" si="0"/>
        <v>15</v>
      </c>
      <c r="Y1" s="20">
        <f t="shared" si="0"/>
        <v>16</v>
      </c>
      <c r="Z1" s="20">
        <f t="shared" si="0"/>
        <v>17</v>
      </c>
      <c r="AA1" s="20">
        <f t="shared" si="0"/>
        <v>18</v>
      </c>
      <c r="AB1" s="20">
        <f t="shared" si="0"/>
        <v>19</v>
      </c>
      <c r="AC1" s="20">
        <f t="shared" si="0"/>
        <v>20</v>
      </c>
      <c r="AD1" s="20">
        <f t="shared" si="0"/>
        <v>21</v>
      </c>
      <c r="AE1" s="20">
        <f t="shared" si="0"/>
        <v>22</v>
      </c>
      <c r="AF1" s="20">
        <f t="shared" si="0"/>
        <v>23</v>
      </c>
      <c r="AG1" s="20">
        <f t="shared" ref="AG1" si="1">AF1+1</f>
        <v>24</v>
      </c>
      <c r="AH1" s="20">
        <f t="shared" ref="AH1" si="2">AG1+1</f>
        <v>25</v>
      </c>
      <c r="AI1" s="20">
        <f t="shared" ref="AI1" si="3">AH1+1</f>
        <v>26</v>
      </c>
    </row>
    <row r="3" spans="1:36" ht="23.25">
      <c r="A3" s="21" t="str">
        <f xml:space="preserve"> B4&amp; " discounted market benefits by year"</f>
        <v>NEM discounted market benefits by year</v>
      </c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22"/>
      <c r="AD3" s="22"/>
      <c r="AE3" s="22"/>
      <c r="AF3" s="22"/>
      <c r="AG3" s="22"/>
      <c r="AH3" s="22"/>
      <c r="AI3" s="22"/>
    </row>
    <row r="4" spans="1:36">
      <c r="A4" s="23" t="s">
        <v>57</v>
      </c>
      <c r="B4" s="5" t="s">
        <v>28</v>
      </c>
    </row>
    <row r="6" spans="1:36">
      <c r="G6"/>
      <c r="H6" s="7" t="s">
        <v>58</v>
      </c>
      <c r="I6" s="8" t="s">
        <v>59</v>
      </c>
      <c r="J6" s="8" t="s">
        <v>60</v>
      </c>
      <c r="K6" s="8" t="s">
        <v>61</v>
      </c>
      <c r="L6" s="8" t="s">
        <v>62</v>
      </c>
      <c r="M6" s="8" t="s">
        <v>63</v>
      </c>
      <c r="N6" s="8" t="s">
        <v>64</v>
      </c>
      <c r="O6" s="8" t="s">
        <v>65</v>
      </c>
      <c r="P6" s="8" t="s">
        <v>66</v>
      </c>
      <c r="Q6" s="8" t="s">
        <v>67</v>
      </c>
      <c r="R6" s="8" t="s">
        <v>68</v>
      </c>
      <c r="S6" s="8" t="s">
        <v>69</v>
      </c>
      <c r="T6" s="8" t="s">
        <v>70</v>
      </c>
      <c r="U6" s="8" t="s">
        <v>71</v>
      </c>
      <c r="V6" s="8" t="s">
        <v>72</v>
      </c>
      <c r="W6" s="8" t="s">
        <v>73</v>
      </c>
      <c r="X6" s="8" t="s">
        <v>74</v>
      </c>
      <c r="Y6" s="8" t="s">
        <v>75</v>
      </c>
      <c r="Z6" s="8" t="s">
        <v>76</v>
      </c>
      <c r="AA6" s="8" t="s">
        <v>77</v>
      </c>
      <c r="AB6" s="8" t="s">
        <v>78</v>
      </c>
      <c r="AC6" s="8" t="s">
        <v>79</v>
      </c>
      <c r="AD6" s="8" t="s">
        <v>80</v>
      </c>
      <c r="AE6" s="8" t="s">
        <v>81</v>
      </c>
      <c r="AF6" s="8" t="s">
        <v>82</v>
      </c>
      <c r="AG6" s="8" t="s">
        <v>83</v>
      </c>
      <c r="AH6" s="8" t="s">
        <v>84</v>
      </c>
      <c r="AI6" s="8" t="s">
        <v>85</v>
      </c>
      <c r="AJ6"/>
    </row>
    <row r="7" spans="1:36">
      <c r="E7" s="24" t="s">
        <v>86</v>
      </c>
      <c r="G7"/>
      <c r="H7" s="25" t="s">
        <v>87</v>
      </c>
      <c r="I7" s="26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0</v>
      </c>
      <c r="J7" s="26">
        <f ca="1">I7+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0.98362810196005734</v>
      </c>
      <c r="K7" s="26">
        <f t="shared" ref="K7:AI13" ca="1" si="4">J7+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-0.45475609460403221</v>
      </c>
      <c r="L7" s="26">
        <f t="shared" ca="1" si="4"/>
        <v>0.14986327044968484</v>
      </c>
      <c r="M7" s="26">
        <f t="shared" ca="1" si="4"/>
        <v>49.342284781662983</v>
      </c>
      <c r="N7" s="26">
        <f t="shared" ca="1" si="4"/>
        <v>82.751751177395931</v>
      </c>
      <c r="O7" s="26">
        <f t="shared" ca="1" si="4"/>
        <v>118.89043447290479</v>
      </c>
      <c r="P7" s="26">
        <f t="shared" ca="1" si="4"/>
        <v>188.25835302461707</v>
      </c>
      <c r="Q7" s="26">
        <f t="shared" ca="1" si="4"/>
        <v>349.04940579793532</v>
      </c>
      <c r="R7" s="26">
        <f t="shared" ca="1" si="4"/>
        <v>482.80408833765449</v>
      </c>
      <c r="S7" s="26">
        <f t="shared" ca="1" si="4"/>
        <v>617.32368430544739</v>
      </c>
      <c r="T7" s="26">
        <f t="shared" ca="1" si="4"/>
        <v>819.65829926786319</v>
      </c>
      <c r="U7" s="26">
        <f t="shared" ca="1" si="4"/>
        <v>1054.4540264788227</v>
      </c>
      <c r="V7" s="26">
        <f t="shared" ca="1" si="4"/>
        <v>1230.5711599248605</v>
      </c>
      <c r="W7" s="26">
        <f t="shared" ca="1" si="4"/>
        <v>1425.0686069181686</v>
      </c>
      <c r="X7" s="26">
        <f t="shared" ca="1" si="4"/>
        <v>1541.529450823625</v>
      </c>
      <c r="Y7" s="26">
        <f t="shared" ca="1" si="4"/>
        <v>1670.4403340464228</v>
      </c>
      <c r="Z7" s="26">
        <f t="shared" ca="1" si="4"/>
        <v>1758.8730062465288</v>
      </c>
      <c r="AA7" s="26">
        <f t="shared" ca="1" si="4"/>
        <v>1795.5934195352711</v>
      </c>
      <c r="AB7" s="26">
        <f t="shared" ca="1" si="4"/>
        <v>1863.4460022256442</v>
      </c>
      <c r="AC7" s="26">
        <f t="shared" ca="1" si="4"/>
        <v>1969.4203563217757</v>
      </c>
      <c r="AD7" s="26">
        <f t="shared" ca="1" si="4"/>
        <v>2098.0282523827454</v>
      </c>
      <c r="AE7" s="26">
        <f t="shared" ca="1" si="4"/>
        <v>2199.9336288162463</v>
      </c>
      <c r="AF7" s="26">
        <f t="shared" ca="1" si="4"/>
        <v>2330.7491042754905</v>
      </c>
      <c r="AG7" s="26">
        <f t="shared" ca="1" si="4"/>
        <v>2461.3179208227707</v>
      </c>
      <c r="AH7" s="26">
        <f t="shared" ca="1" si="4"/>
        <v>2591.39118915791</v>
      </c>
      <c r="AI7" s="26">
        <f t="shared" ca="1" si="4"/>
        <v>2711.172333136094</v>
      </c>
    </row>
    <row r="8" spans="1:36">
      <c r="E8" s="24" t="str">
        <f>H8</f>
        <v>FOM</v>
      </c>
      <c r="G8"/>
      <c r="H8" s="25" t="s">
        <v>18</v>
      </c>
      <c r="I8" s="26">
        <f t="shared" ref="I8:I13" ca="1" si="5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6">
        <f t="shared" ref="J8:J13" ca="1" si="6">I8+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7.8114647459471595E-2</v>
      </c>
      <c r="K8" s="26">
        <f t="shared" ca="1" si="4"/>
        <v>-0.14199475743219953</v>
      </c>
      <c r="L8" s="26">
        <f t="shared" ca="1" si="4"/>
        <v>-0.42580716353474413</v>
      </c>
      <c r="M8" s="26">
        <f t="shared" ca="1" si="4"/>
        <v>1.859636715594621</v>
      </c>
      <c r="N8" s="26">
        <f t="shared" ca="1" si="4"/>
        <v>2.2442223700525354</v>
      </c>
      <c r="O8" s="26">
        <f t="shared" ca="1" si="4"/>
        <v>2.8019479865790924</v>
      </c>
      <c r="P8" s="26">
        <f t="shared" ca="1" si="4"/>
        <v>16.05346291121311</v>
      </c>
      <c r="Q8" s="26">
        <f t="shared" ca="1" si="4"/>
        <v>47.84990838211921</v>
      </c>
      <c r="R8" s="26">
        <f t="shared" ca="1" si="4"/>
        <v>69.52627152363101</v>
      </c>
      <c r="S8" s="26">
        <f t="shared" ca="1" si="4"/>
        <v>96.724446817725266</v>
      </c>
      <c r="T8" s="26">
        <f t="shared" ca="1" si="4"/>
        <v>129.75006524499</v>
      </c>
      <c r="U8" s="26">
        <f t="shared" ca="1" si="4"/>
        <v>176.09726403712673</v>
      </c>
      <c r="V8" s="26">
        <f t="shared" ca="1" si="4"/>
        <v>207.94089045602507</v>
      </c>
      <c r="W8" s="26">
        <f t="shared" ca="1" si="4"/>
        <v>240.45854856576798</v>
      </c>
      <c r="X8" s="26">
        <f t="shared" ca="1" si="4"/>
        <v>258.25738346976863</v>
      </c>
      <c r="Y8" s="26">
        <f t="shared" ca="1" si="4"/>
        <v>274.72440113060276</v>
      </c>
      <c r="Z8" s="26">
        <f t="shared" ca="1" si="4"/>
        <v>280.15194889132476</v>
      </c>
      <c r="AA8" s="26">
        <f t="shared" ca="1" si="4"/>
        <v>276.61129414352109</v>
      </c>
      <c r="AB8" s="26">
        <f t="shared" ca="1" si="4"/>
        <v>275.83746973515338</v>
      </c>
      <c r="AC8" s="26">
        <f t="shared" ca="1" si="4"/>
        <v>288.00690979650841</v>
      </c>
      <c r="AD8" s="26">
        <f t="shared" ca="1" si="4"/>
        <v>305.6321130250119</v>
      </c>
      <c r="AE8" s="26">
        <f t="shared" ca="1" si="4"/>
        <v>318.41119170596028</v>
      </c>
      <c r="AF8" s="26">
        <f t="shared" ca="1" si="4"/>
        <v>335.69533201553202</v>
      </c>
      <c r="AG8" s="26">
        <f t="shared" ca="1" si="4"/>
        <v>356.51568589362358</v>
      </c>
      <c r="AH8" s="26">
        <f t="shared" ca="1" si="4"/>
        <v>376.36049309491131</v>
      </c>
      <c r="AI8" s="26">
        <f t="shared" ca="1" si="4"/>
        <v>395.22859833260713</v>
      </c>
    </row>
    <row r="9" spans="1:36">
      <c r="E9" s="24" t="str">
        <f>H9</f>
        <v>Fuel</v>
      </c>
      <c r="G9"/>
      <c r="H9" s="25" t="s">
        <v>88</v>
      </c>
      <c r="I9" s="26">
        <f t="shared" ca="1" si="5"/>
        <v>-5.3086817134656012</v>
      </c>
      <c r="J9" s="26">
        <f t="shared" ca="1" si="6"/>
        <v>-8.4534719759845167</v>
      </c>
      <c r="K9" s="26">
        <f t="shared" ca="1" si="4"/>
        <v>-14.324423160583013</v>
      </c>
      <c r="L9" s="26">
        <f t="shared" ca="1" si="4"/>
        <v>-15.433935632520122</v>
      </c>
      <c r="M9" s="26">
        <f t="shared" ca="1" si="4"/>
        <v>-28.374293253449839</v>
      </c>
      <c r="N9" s="26">
        <f t="shared" ca="1" si="4"/>
        <v>-39.248753082205653</v>
      </c>
      <c r="O9" s="26">
        <f t="shared" ca="1" si="4"/>
        <v>-41.909615431014331</v>
      </c>
      <c r="P9" s="26">
        <f t="shared" ca="1" si="4"/>
        <v>66.807676750798251</v>
      </c>
      <c r="Q9" s="26">
        <f t="shared" ca="1" si="4"/>
        <v>83.357426456426509</v>
      </c>
      <c r="R9" s="26">
        <f t="shared" ca="1" si="4"/>
        <v>124.37407086322574</v>
      </c>
      <c r="S9" s="26">
        <f t="shared" ca="1" si="4"/>
        <v>160.72054588740315</v>
      </c>
      <c r="T9" s="26">
        <f t="shared" ca="1" si="4"/>
        <v>146.8012568243206</v>
      </c>
      <c r="U9" s="26">
        <f t="shared" ca="1" si="4"/>
        <v>127.98662613892793</v>
      </c>
      <c r="V9" s="26">
        <f t="shared" ca="1" si="4"/>
        <v>144.41899987119558</v>
      </c>
      <c r="W9" s="26">
        <f t="shared" ca="1" si="4"/>
        <v>159.98191585344046</v>
      </c>
      <c r="X9" s="26">
        <f t="shared" ca="1" si="4"/>
        <v>247.50948857256685</v>
      </c>
      <c r="Y9" s="26">
        <f t="shared" ca="1" si="4"/>
        <v>303.944104563596</v>
      </c>
      <c r="Z9" s="26">
        <f t="shared" ca="1" si="4"/>
        <v>413.72956118560825</v>
      </c>
      <c r="AA9" s="26">
        <f t="shared" ca="1" si="4"/>
        <v>555.79018838268325</v>
      </c>
      <c r="AB9" s="26">
        <f t="shared" ca="1" si="4"/>
        <v>706.96430950693752</v>
      </c>
      <c r="AC9" s="26">
        <f t="shared" ca="1" si="4"/>
        <v>746.10774591407448</v>
      </c>
      <c r="AD9" s="26">
        <f t="shared" ca="1" si="4"/>
        <v>778.05562741822564</v>
      </c>
      <c r="AE9" s="26">
        <f t="shared" ca="1" si="4"/>
        <v>833.17729961607779</v>
      </c>
      <c r="AF9" s="26">
        <f t="shared" ca="1" si="4"/>
        <v>846.24107015212837</v>
      </c>
      <c r="AG9" s="26">
        <f t="shared" ca="1" si="4"/>
        <v>852.95699054573163</v>
      </c>
      <c r="AH9" s="26">
        <f t="shared" ca="1" si="4"/>
        <v>851.68585281546336</v>
      </c>
      <c r="AI9" s="26">
        <f t="shared" ca="1" si="4"/>
        <v>851.97777022117577</v>
      </c>
    </row>
    <row r="10" spans="1:36">
      <c r="E10" s="24" t="str">
        <f>H10</f>
        <v>VOM</v>
      </c>
      <c r="G10"/>
      <c r="H10" s="25" t="s">
        <v>44</v>
      </c>
      <c r="I10" s="26">
        <f t="shared" ca="1" si="5"/>
        <v>-0.43032262913510205</v>
      </c>
      <c r="J10" s="26">
        <f t="shared" ca="1" si="6"/>
        <v>-0.7842988393976702</v>
      </c>
      <c r="K10" s="26">
        <f t="shared" ca="1" si="4"/>
        <v>-1.7934811520138756</v>
      </c>
      <c r="L10" s="26">
        <f t="shared" ca="1" si="4"/>
        <v>-2.3865159205428208</v>
      </c>
      <c r="M10" s="26">
        <f t="shared" ca="1" si="4"/>
        <v>-4.907408819928591</v>
      </c>
      <c r="N10" s="26">
        <f t="shared" ca="1" si="4"/>
        <v>-6.7764803317420892</v>
      </c>
      <c r="O10" s="26">
        <f t="shared" ca="1" si="4"/>
        <v>-8.5226735756135028</v>
      </c>
      <c r="P10" s="26">
        <f t="shared" ca="1" si="4"/>
        <v>-8.8961077864281837</v>
      </c>
      <c r="Q10" s="26">
        <f t="shared" ca="1" si="4"/>
        <v>-12.914540762783844</v>
      </c>
      <c r="R10" s="26">
        <f t="shared" ca="1" si="4"/>
        <v>-12.002740466217103</v>
      </c>
      <c r="S10" s="26">
        <f t="shared" ca="1" si="4"/>
        <v>-13.703096915055736</v>
      </c>
      <c r="T10" s="26">
        <f t="shared" ca="1" si="4"/>
        <v>-18.403391758797895</v>
      </c>
      <c r="U10" s="26">
        <f t="shared" ca="1" si="4"/>
        <v>-21.422006591797661</v>
      </c>
      <c r="V10" s="26">
        <f t="shared" ca="1" si="4"/>
        <v>-23.650441743287388</v>
      </c>
      <c r="W10" s="26">
        <f t="shared" ca="1" si="4"/>
        <v>-24.64522825889998</v>
      </c>
      <c r="X10" s="26">
        <f t="shared" ca="1" si="4"/>
        <v>-26.01833560756198</v>
      </c>
      <c r="Y10" s="26">
        <f t="shared" ca="1" si="4"/>
        <v>-27.308261680687849</v>
      </c>
      <c r="Z10" s="26">
        <f t="shared" ca="1" si="4"/>
        <v>-27.740068945079095</v>
      </c>
      <c r="AA10" s="26">
        <f t="shared" ca="1" si="4"/>
        <v>-24.052019975914227</v>
      </c>
      <c r="AB10" s="26">
        <f t="shared" ca="1" si="4"/>
        <v>-23.769137099692671</v>
      </c>
      <c r="AC10" s="26">
        <f t="shared" ca="1" si="4"/>
        <v>-21.499809366945833</v>
      </c>
      <c r="AD10" s="26">
        <f t="shared" ca="1" si="4"/>
        <v>-21.200624811879344</v>
      </c>
      <c r="AE10" s="26">
        <f t="shared" ca="1" si="4"/>
        <v>-20.730282863581625</v>
      </c>
      <c r="AF10" s="26">
        <f t="shared" ca="1" si="4"/>
        <v>-19.791912279053022</v>
      </c>
      <c r="AG10" s="26">
        <f t="shared" ca="1" si="4"/>
        <v>-19.76355766241792</v>
      </c>
      <c r="AH10" s="26">
        <f t="shared" ca="1" si="4"/>
        <v>-20.044242170954629</v>
      </c>
      <c r="AI10" s="26">
        <f t="shared" ca="1" si="4"/>
        <v>-19.855150716083514</v>
      </c>
      <c r="AJ10"/>
    </row>
    <row r="11" spans="1:36">
      <c r="E11" s="24" t="str">
        <f>H11</f>
        <v>Rehab</v>
      </c>
      <c r="G11"/>
      <c r="H11" s="25" t="s">
        <v>38</v>
      </c>
      <c r="I11" s="26">
        <f t="shared" ca="1" si="5"/>
        <v>0</v>
      </c>
      <c r="J11" s="26">
        <f t="shared" ca="1" si="6"/>
        <v>0</v>
      </c>
      <c r="K11" s="26">
        <f t="shared" ca="1" si="4"/>
        <v>0</v>
      </c>
      <c r="L11" s="26">
        <f t="shared" ca="1" si="4"/>
        <v>0</v>
      </c>
      <c r="M11" s="26">
        <f t="shared" ca="1" si="4"/>
        <v>0</v>
      </c>
      <c r="N11" s="26">
        <f t="shared" ca="1" si="4"/>
        <v>0</v>
      </c>
      <c r="O11" s="26">
        <f t="shared" ca="1" si="4"/>
        <v>0</v>
      </c>
      <c r="P11" s="26">
        <f t="shared" ca="1" si="4"/>
        <v>0</v>
      </c>
      <c r="Q11" s="26">
        <f t="shared" ca="1" si="4"/>
        <v>0</v>
      </c>
      <c r="R11" s="26">
        <f t="shared" ca="1" si="4"/>
        <v>0</v>
      </c>
      <c r="S11" s="26">
        <f t="shared" ca="1" si="4"/>
        <v>0</v>
      </c>
      <c r="T11" s="26">
        <f t="shared" ca="1" si="4"/>
        <v>0</v>
      </c>
      <c r="U11" s="26">
        <f t="shared" ca="1" si="4"/>
        <v>0</v>
      </c>
      <c r="V11" s="26">
        <f t="shared" ca="1" si="4"/>
        <v>0</v>
      </c>
      <c r="W11" s="26">
        <f t="shared" ca="1" si="4"/>
        <v>0</v>
      </c>
      <c r="X11" s="26">
        <f t="shared" ca="1" si="4"/>
        <v>0</v>
      </c>
      <c r="Y11" s="26">
        <f t="shared" ca="1" si="4"/>
        <v>0</v>
      </c>
      <c r="Z11" s="26">
        <f t="shared" ca="1" si="4"/>
        <v>0</v>
      </c>
      <c r="AA11" s="26">
        <f t="shared" ca="1" si="4"/>
        <v>0</v>
      </c>
      <c r="AB11" s="26">
        <f t="shared" ca="1" si="4"/>
        <v>0</v>
      </c>
      <c r="AC11" s="26">
        <f t="shared" ca="1" si="4"/>
        <v>0</v>
      </c>
      <c r="AD11" s="26">
        <f t="shared" ca="1" si="4"/>
        <v>0</v>
      </c>
      <c r="AE11" s="26">
        <f t="shared" ca="1" si="4"/>
        <v>0</v>
      </c>
      <c r="AF11" s="26">
        <f t="shared" ca="1" si="4"/>
        <v>0</v>
      </c>
      <c r="AG11" s="26">
        <f t="shared" ca="1" si="4"/>
        <v>0</v>
      </c>
      <c r="AH11" s="26">
        <f t="shared" ca="1" si="4"/>
        <v>0</v>
      </c>
      <c r="AI11" s="26">
        <f t="shared" ca="1" si="4"/>
        <v>0</v>
      </c>
      <c r="AJ11"/>
    </row>
    <row r="12" spans="1:36">
      <c r="E12" s="24" t="s">
        <v>89</v>
      </c>
      <c r="G12"/>
      <c r="H12" s="25" t="s">
        <v>40</v>
      </c>
      <c r="I12" s="26">
        <f t="shared" ca="1" si="5"/>
        <v>-8.8547819920277108E-3</v>
      </c>
      <c r="J12" s="26">
        <f t="shared" ca="1" si="6"/>
        <v>2.1390991510116586</v>
      </c>
      <c r="K12" s="26">
        <f t="shared" ca="1" si="4"/>
        <v>2.4559644128058866</v>
      </c>
      <c r="L12" s="26">
        <f t="shared" ca="1" si="4"/>
        <v>6.5064036045658007</v>
      </c>
      <c r="M12" s="26">
        <f t="shared" ca="1" si="4"/>
        <v>12.226310255402439</v>
      </c>
      <c r="N12" s="26">
        <f t="shared" ca="1" si="4"/>
        <v>18.879470433377691</v>
      </c>
      <c r="O12" s="26">
        <f t="shared" ca="1" si="4"/>
        <v>31.257451048930498</v>
      </c>
      <c r="P12" s="26">
        <f t="shared" ca="1" si="4"/>
        <v>45.514493657849002</v>
      </c>
      <c r="Q12" s="26">
        <f t="shared" ca="1" si="4"/>
        <v>61.384348565958646</v>
      </c>
      <c r="R12" s="26">
        <f t="shared" ca="1" si="4"/>
        <v>75.507681679933427</v>
      </c>
      <c r="S12" s="26">
        <f t="shared" ca="1" si="4"/>
        <v>96.670146399310767</v>
      </c>
      <c r="T12" s="26">
        <f t="shared" ca="1" si="4"/>
        <v>124.59981518062015</v>
      </c>
      <c r="U12" s="26">
        <f t="shared" ca="1" si="4"/>
        <v>142.10971235311774</v>
      </c>
      <c r="V12" s="26">
        <f t="shared" ca="1" si="4"/>
        <v>168.51958324519194</v>
      </c>
      <c r="W12" s="26">
        <f t="shared" ca="1" si="4"/>
        <v>199.55447754740715</v>
      </c>
      <c r="X12" s="26">
        <f t="shared" ca="1" si="4"/>
        <v>217.78567300876927</v>
      </c>
      <c r="Y12" s="26">
        <f t="shared" ca="1" si="4"/>
        <v>231.32795223604327</v>
      </c>
      <c r="Z12" s="26">
        <f t="shared" ca="1" si="4"/>
        <v>243.16186531761684</v>
      </c>
      <c r="AA12" s="26">
        <f t="shared" ca="1" si="4"/>
        <v>252.10150915957172</v>
      </c>
      <c r="AB12" s="26">
        <f t="shared" ca="1" si="4"/>
        <v>262.93381838383294</v>
      </c>
      <c r="AC12" s="26">
        <f t="shared" ca="1" si="4"/>
        <v>286.87402498900173</v>
      </c>
      <c r="AD12" s="26">
        <f t="shared" ca="1" si="4"/>
        <v>307.63272656371191</v>
      </c>
      <c r="AE12" s="26">
        <f t="shared" ca="1" si="4"/>
        <v>328.06816075402639</v>
      </c>
      <c r="AF12" s="26">
        <f t="shared" ca="1" si="4"/>
        <v>348.79617739354353</v>
      </c>
      <c r="AG12" s="26">
        <f t="shared" ca="1" si="4"/>
        <v>367.21786682806953</v>
      </c>
      <c r="AH12" s="26">
        <f t="shared" ca="1" si="4"/>
        <v>382.67761290433793</v>
      </c>
      <c r="AI12" s="26">
        <f t="shared" ca="1" si="4"/>
        <v>399.21260603259856</v>
      </c>
      <c r="AJ12"/>
    </row>
    <row r="13" spans="1:36">
      <c r="E13" s="24" t="str">
        <f>H13</f>
        <v>USE+DSP</v>
      </c>
      <c r="G13"/>
      <c r="H13" s="25" t="s">
        <v>90</v>
      </c>
      <c r="I13" s="26">
        <f t="shared" ca="1" si="5"/>
        <v>-2.9487144827726296E-5</v>
      </c>
      <c r="J13" s="26">
        <f t="shared" ca="1" si="6"/>
        <v>0.37553933743784729</v>
      </c>
      <c r="K13" s="26">
        <f t="shared" ca="1" si="4"/>
        <v>-1.3999066998907583</v>
      </c>
      <c r="L13" s="26">
        <f t="shared" ca="1" si="4"/>
        <v>-2.2105271109502649</v>
      </c>
      <c r="M13" s="26">
        <f t="shared" ca="1" si="4"/>
        <v>-2.9626062918995153</v>
      </c>
      <c r="N13" s="26">
        <f t="shared" ca="1" si="4"/>
        <v>-28.568949250806224</v>
      </c>
      <c r="O13" s="26">
        <f t="shared" ca="1" si="4"/>
        <v>-28.166183970874084</v>
      </c>
      <c r="P13" s="26">
        <f t="shared" ca="1" si="4"/>
        <v>-12.944172134853178</v>
      </c>
      <c r="Q13" s="26">
        <f t="shared" ca="1" si="4"/>
        <v>-12.514733259031338</v>
      </c>
      <c r="R13" s="26">
        <f t="shared" ca="1" si="4"/>
        <v>-12.479820045356067</v>
      </c>
      <c r="S13" s="26">
        <f t="shared" ca="1" si="4"/>
        <v>-12.473726465518038</v>
      </c>
      <c r="T13" s="26">
        <f t="shared" ca="1" si="4"/>
        <v>-11.508199304276138</v>
      </c>
      <c r="U13" s="26">
        <f t="shared" ca="1" si="4"/>
        <v>-9.7455974855548391</v>
      </c>
      <c r="V13" s="26">
        <f t="shared" ca="1" si="4"/>
        <v>-9.7732834830450397</v>
      </c>
      <c r="W13" s="26">
        <f t="shared" ca="1" si="4"/>
        <v>-1.3483204507509381</v>
      </c>
      <c r="X13" s="26">
        <f t="shared" ca="1" si="4"/>
        <v>-1.348347586592838</v>
      </c>
      <c r="Y13" s="26">
        <f t="shared" ca="1" si="4"/>
        <v>0.70651563723466126</v>
      </c>
      <c r="Z13" s="26">
        <f t="shared" ca="1" si="4"/>
        <v>0.13141140340806123</v>
      </c>
      <c r="AA13" s="26">
        <f t="shared" ca="1" si="4"/>
        <v>3.3003370497969908</v>
      </c>
      <c r="AB13" s="26">
        <f t="shared" ca="1" si="4"/>
        <v>3.3003929018019909</v>
      </c>
      <c r="AC13" s="26">
        <f t="shared" ca="1" si="4"/>
        <v>6.2191545055087509</v>
      </c>
      <c r="AD13" s="26">
        <f t="shared" ca="1" si="4"/>
        <v>14.293436997345749</v>
      </c>
      <c r="AE13" s="26">
        <f t="shared" ca="1" si="4"/>
        <v>14.293408958274998</v>
      </c>
      <c r="AF13" s="26">
        <f t="shared" ca="1" si="4"/>
        <v>14.293174632102938</v>
      </c>
      <c r="AG13" s="26">
        <f t="shared" ca="1" si="4"/>
        <v>14.301914651338787</v>
      </c>
      <c r="AH13" s="26">
        <f t="shared" ca="1" si="4"/>
        <v>14.376894321044187</v>
      </c>
      <c r="AI13" s="26">
        <f t="shared" ca="1" si="4"/>
        <v>14.377142042859656</v>
      </c>
      <c r="AJ13"/>
    </row>
    <row r="14" spans="1:36">
      <c r="E14" s="24"/>
      <c r="G14"/>
      <c r="H14" s="27" t="s">
        <v>91</v>
      </c>
      <c r="I14" s="28">
        <f t="shared" ref="I14:AI14" ca="1" si="7">SUM(I7:I13)</f>
        <v>-5.7478886117375589</v>
      </c>
      <c r="J14" s="28">
        <f t="shared" ca="1" si="7"/>
        <v>-5.6613895775131526</v>
      </c>
      <c r="K14" s="28">
        <f t="shared" ca="1" si="7"/>
        <v>-15.658597451717993</v>
      </c>
      <c r="L14" s="28">
        <f t="shared" ca="1" si="7"/>
        <v>-13.800518952532466</v>
      </c>
      <c r="M14" s="28">
        <f t="shared" ca="1" si="7"/>
        <v>27.183923387382094</v>
      </c>
      <c r="N14" s="28">
        <f t="shared" ca="1" si="7"/>
        <v>29.281261316072193</v>
      </c>
      <c r="O14" s="28">
        <f t="shared" ca="1" si="7"/>
        <v>74.351360530912459</v>
      </c>
      <c r="P14" s="28">
        <f t="shared" ca="1" si="7"/>
        <v>294.79370642319606</v>
      </c>
      <c r="Q14" s="28">
        <f t="shared" ca="1" si="7"/>
        <v>516.2118151806244</v>
      </c>
      <c r="R14" s="28">
        <f t="shared" ca="1" si="7"/>
        <v>727.72955189287143</v>
      </c>
      <c r="S14" s="28">
        <f t="shared" ca="1" si="7"/>
        <v>945.26200002931284</v>
      </c>
      <c r="T14" s="28">
        <f t="shared" ca="1" si="7"/>
        <v>1190.89784545472</v>
      </c>
      <c r="U14" s="28">
        <f t="shared" ca="1" si="7"/>
        <v>1469.4800249306427</v>
      </c>
      <c r="V14" s="28">
        <f t="shared" ca="1" si="7"/>
        <v>1718.0269082709403</v>
      </c>
      <c r="W14" s="28">
        <f t="shared" ca="1" si="7"/>
        <v>1999.0700001751331</v>
      </c>
      <c r="X14" s="28">
        <f t="shared" ca="1" si="7"/>
        <v>2237.7153126805752</v>
      </c>
      <c r="Y14" s="28">
        <f t="shared" ca="1" si="7"/>
        <v>2453.8350459332114</v>
      </c>
      <c r="Z14" s="28">
        <f t="shared" ca="1" si="7"/>
        <v>2668.3077240994076</v>
      </c>
      <c r="AA14" s="28">
        <f t="shared" ca="1" si="7"/>
        <v>2859.3447282949301</v>
      </c>
      <c r="AB14" s="28">
        <f t="shared" ca="1" si="7"/>
        <v>3088.7128556536773</v>
      </c>
      <c r="AC14" s="28">
        <f t="shared" ca="1" si="7"/>
        <v>3275.1283821599227</v>
      </c>
      <c r="AD14" s="28">
        <f t="shared" ca="1" si="7"/>
        <v>3482.4415315751612</v>
      </c>
      <c r="AE14" s="28">
        <f t="shared" ca="1" si="7"/>
        <v>3673.1534069870045</v>
      </c>
      <c r="AF14" s="28">
        <f t="shared" ca="1" si="7"/>
        <v>3855.9829461897443</v>
      </c>
      <c r="AG14" s="28">
        <f t="shared" ca="1" si="7"/>
        <v>4032.5468210791159</v>
      </c>
      <c r="AH14" s="28">
        <f t="shared" ca="1" si="7"/>
        <v>4196.4478001227126</v>
      </c>
      <c r="AI14" s="28">
        <f t="shared" ca="1" si="7"/>
        <v>4352.1132990492506</v>
      </c>
      <c r="AJ14"/>
    </row>
    <row r="15" spans="1:36">
      <c r="E15" s="24"/>
      <c r="G15"/>
    </row>
    <row r="16" spans="1:36">
      <c r="H16"/>
      <c r="I16"/>
      <c r="J16"/>
      <c r="K16"/>
      <c r="L16"/>
      <c r="M16"/>
      <c r="N16"/>
      <c r="O16"/>
      <c r="P16"/>
      <c r="Q16"/>
      <c r="R16"/>
      <c r="S16"/>
    </row>
    <row r="17" spans="1:35">
      <c r="H17"/>
      <c r="I17"/>
      <c r="J17"/>
      <c r="K17"/>
      <c r="L17"/>
      <c r="M17"/>
      <c r="N17"/>
      <c r="O17"/>
      <c r="P17"/>
      <c r="Q17"/>
      <c r="R17"/>
      <c r="S17"/>
    </row>
    <row r="18" spans="1:35">
      <c r="H18"/>
      <c r="I18"/>
      <c r="J18"/>
      <c r="K18"/>
      <c r="L18"/>
      <c r="M18"/>
      <c r="N18"/>
      <c r="O18"/>
      <c r="P18"/>
      <c r="Q18"/>
      <c r="R18"/>
      <c r="S18"/>
    </row>
    <row r="19" spans="1:35">
      <c r="H19"/>
      <c r="I19"/>
      <c r="J19"/>
      <c r="K19"/>
      <c r="L19"/>
      <c r="M19"/>
      <c r="N19"/>
      <c r="O19"/>
      <c r="P19"/>
      <c r="Q19"/>
      <c r="R19"/>
      <c r="S19"/>
    </row>
    <row r="20" spans="1:35">
      <c r="H20"/>
      <c r="I20"/>
      <c r="J20"/>
      <c r="K20"/>
      <c r="L20"/>
      <c r="M20"/>
      <c r="N20"/>
      <c r="O20"/>
      <c r="P20"/>
      <c r="Q20"/>
      <c r="R20"/>
      <c r="S20"/>
    </row>
    <row r="22" spans="1:35" ht="23.25">
      <c r="A22" s="21" t="str">
        <f>B23&amp;" capacity difference by year"</f>
        <v>NEM capacity difference by year</v>
      </c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</row>
    <row r="23" spans="1:35">
      <c r="A23" s="23" t="s">
        <v>57</v>
      </c>
      <c r="B23" s="5" t="s">
        <v>28</v>
      </c>
    </row>
    <row r="25" spans="1:35">
      <c r="G25"/>
      <c r="H25" t="s">
        <v>92</v>
      </c>
      <c r="I25" s="8" t="str">
        <f t="shared" ref="I25:AI25" si="8">I6</f>
        <v>2023-24</v>
      </c>
      <c r="J25" s="8" t="str">
        <f t="shared" si="8"/>
        <v>2024-25</v>
      </c>
      <c r="K25" s="8" t="str">
        <f t="shared" si="8"/>
        <v>2025-26</v>
      </c>
      <c r="L25" s="8" t="str">
        <f t="shared" si="8"/>
        <v>2026-27</v>
      </c>
      <c r="M25" s="8" t="str">
        <f t="shared" si="8"/>
        <v>2027-28</v>
      </c>
      <c r="N25" s="8" t="str">
        <f t="shared" si="8"/>
        <v>2028-29</v>
      </c>
      <c r="O25" s="8" t="str">
        <f t="shared" si="8"/>
        <v>2029-30</v>
      </c>
      <c r="P25" s="8" t="str">
        <f t="shared" si="8"/>
        <v>2030-31</v>
      </c>
      <c r="Q25" s="8" t="str">
        <f t="shared" si="8"/>
        <v>2031-32</v>
      </c>
      <c r="R25" s="8" t="str">
        <f t="shared" si="8"/>
        <v>2032-33</v>
      </c>
      <c r="S25" s="8" t="str">
        <f t="shared" si="8"/>
        <v>2033-34</v>
      </c>
      <c r="T25" s="8" t="str">
        <f t="shared" si="8"/>
        <v>2034-35</v>
      </c>
      <c r="U25" s="8" t="str">
        <f t="shared" si="8"/>
        <v>2035-36</v>
      </c>
      <c r="V25" s="8" t="str">
        <f t="shared" si="8"/>
        <v>2036-37</v>
      </c>
      <c r="W25" s="8" t="str">
        <f t="shared" si="8"/>
        <v>2037-38</v>
      </c>
      <c r="X25" s="8" t="str">
        <f t="shared" si="8"/>
        <v>2038-39</v>
      </c>
      <c r="Y25" s="8" t="str">
        <f t="shared" si="8"/>
        <v>2039-40</v>
      </c>
      <c r="Z25" s="8" t="str">
        <f t="shared" si="8"/>
        <v>2040-41</v>
      </c>
      <c r="AA25" s="8" t="str">
        <f t="shared" si="8"/>
        <v>2041-42</v>
      </c>
      <c r="AB25" s="8" t="str">
        <f t="shared" si="8"/>
        <v>2042-43</v>
      </c>
      <c r="AC25" s="8" t="str">
        <f t="shared" si="8"/>
        <v>2043-44</v>
      </c>
      <c r="AD25" s="8" t="str">
        <f t="shared" si="8"/>
        <v>2044-45</v>
      </c>
      <c r="AE25" s="8" t="str">
        <f t="shared" si="8"/>
        <v>2045-46</v>
      </c>
      <c r="AF25" s="8" t="str">
        <f t="shared" si="8"/>
        <v>2046-47</v>
      </c>
      <c r="AG25" s="8" t="str">
        <f t="shared" si="8"/>
        <v>2047-48</v>
      </c>
      <c r="AH25" s="8" t="str">
        <f t="shared" si="8"/>
        <v>2048-49</v>
      </c>
      <c r="AI25" s="8" t="str">
        <f t="shared" si="8"/>
        <v>2049-50</v>
      </c>
    </row>
    <row r="26" spans="1:35">
      <c r="G26"/>
      <c r="H26" s="25" t="s">
        <v>93</v>
      </c>
      <c r="I26" s="12">
        <f t="shared" ref="I26:R37" ca="1" si="9">-SUMIFS(OFFSET(INDIRECT("'"&amp;$E$1 &amp; "_Capacity'!C:C"), 0, I$1), INDIRECT("'"&amp;$E$1 &amp; "_Capacity'!B:B"),$H26, INDIRECT("'"&amp;$E$1 &amp; "_Capacity'!A:A"),$B$23) +SUMIFS(OFFSET(INDIRECT("'"&amp;$C$1 &amp; "_Capacity'!C:C"), 0, I$1), INDIRECT("'"&amp;$C$1 &amp; "_Capacity'!B:B"),$H26, INDIRECT("'"&amp;$C$1 &amp; "_Capacity'!A:A"),$B$23)</f>
        <v>0</v>
      </c>
      <c r="J26" s="12">
        <f t="shared" ca="1" si="9"/>
        <v>0</v>
      </c>
      <c r="K26" s="12">
        <f t="shared" ca="1" si="9"/>
        <v>0</v>
      </c>
      <c r="L26" s="12">
        <f t="shared" ca="1" si="9"/>
        <v>0</v>
      </c>
      <c r="M26" s="12">
        <f t="shared" ca="1" si="9"/>
        <v>0</v>
      </c>
      <c r="N26" s="12">
        <f t="shared" ca="1" si="9"/>
        <v>0</v>
      </c>
      <c r="O26" s="12">
        <f t="shared" ca="1" si="9"/>
        <v>0</v>
      </c>
      <c r="P26" s="12">
        <f t="shared" ca="1" si="9"/>
        <v>0</v>
      </c>
      <c r="Q26" s="12">
        <f t="shared" ca="1" si="9"/>
        <v>0</v>
      </c>
      <c r="R26" s="12">
        <f t="shared" ca="1" si="9"/>
        <v>0</v>
      </c>
      <c r="S26" s="12">
        <f t="shared" ref="S26:AB37" ca="1" si="10">-SUMIFS(OFFSET(INDIRECT("'"&amp;$E$1 &amp; "_Capacity'!C:C"), 0, S$1), INDIRECT("'"&amp;$E$1 &amp; "_Capacity'!B:B"),$H26, INDIRECT("'"&amp;$E$1 &amp; "_Capacity'!A:A"),$B$23) +SUMIFS(OFFSET(INDIRECT("'"&amp;$C$1 &amp; "_Capacity'!C:C"), 0, S$1), INDIRECT("'"&amp;$C$1 &amp; "_Capacity'!B:B"),$H26, INDIRECT("'"&amp;$C$1 &amp; "_Capacity'!A:A"),$B$23)</f>
        <v>0</v>
      </c>
      <c r="T26" s="12">
        <f t="shared" ca="1" si="10"/>
        <v>0</v>
      </c>
      <c r="U26" s="12">
        <f t="shared" ca="1" si="10"/>
        <v>0</v>
      </c>
      <c r="V26" s="12">
        <f t="shared" ca="1" si="10"/>
        <v>0</v>
      </c>
      <c r="W26" s="12">
        <f t="shared" ca="1" si="10"/>
        <v>0</v>
      </c>
      <c r="X26" s="12">
        <f t="shared" ca="1" si="10"/>
        <v>0</v>
      </c>
      <c r="Y26" s="12">
        <f t="shared" ca="1" si="10"/>
        <v>0</v>
      </c>
      <c r="Z26" s="12">
        <f t="shared" ca="1" si="10"/>
        <v>0</v>
      </c>
      <c r="AA26" s="12">
        <f t="shared" ca="1" si="10"/>
        <v>0</v>
      </c>
      <c r="AB26" s="12">
        <f t="shared" ca="1" si="10"/>
        <v>0</v>
      </c>
      <c r="AC26" s="12">
        <f t="shared" ref="AC26:AI37" ca="1" si="11">-SUMIFS(OFFSET(INDIRECT("'"&amp;$E$1 &amp; "_Capacity'!C:C"), 0, AC$1), INDIRECT("'"&amp;$E$1 &amp; "_Capacity'!B:B"),$H26, INDIRECT("'"&amp;$E$1 &amp; "_Capacity'!A:A"),$B$23) +SUMIFS(OFFSET(INDIRECT("'"&amp;$C$1 &amp; "_Capacity'!C:C"), 0, AC$1), INDIRECT("'"&amp;$C$1 &amp; "_Capacity'!B:B"),$H26, INDIRECT("'"&amp;$C$1 &amp; "_Capacity'!A:A"),$B$23)</f>
        <v>0</v>
      </c>
      <c r="AD26" s="12">
        <f t="shared" ca="1" si="11"/>
        <v>0</v>
      </c>
      <c r="AE26" s="12">
        <f t="shared" ca="1" si="11"/>
        <v>0</v>
      </c>
      <c r="AF26" s="12">
        <f t="shared" ca="1" si="11"/>
        <v>0</v>
      </c>
      <c r="AG26" s="12">
        <f t="shared" ca="1" si="11"/>
        <v>0</v>
      </c>
      <c r="AH26" s="12">
        <f t="shared" ca="1" si="11"/>
        <v>0</v>
      </c>
      <c r="AI26" s="12">
        <f t="shared" ca="1" si="11"/>
        <v>0</v>
      </c>
    </row>
    <row r="27" spans="1:35">
      <c r="G27"/>
      <c r="H27" s="25" t="s">
        <v>94</v>
      </c>
      <c r="I27" s="12">
        <f t="shared" ca="1" si="9"/>
        <v>0</v>
      </c>
      <c r="J27" s="12">
        <f t="shared" ca="1" si="9"/>
        <v>0</v>
      </c>
      <c r="K27" s="12">
        <f t="shared" ca="1" si="9"/>
        <v>0</v>
      </c>
      <c r="L27" s="12">
        <f t="shared" ca="1" si="9"/>
        <v>0</v>
      </c>
      <c r="M27" s="12">
        <f t="shared" ca="1" si="9"/>
        <v>0</v>
      </c>
      <c r="N27" s="12">
        <f t="shared" ca="1" si="9"/>
        <v>0</v>
      </c>
      <c r="O27" s="12">
        <f t="shared" ca="1" si="9"/>
        <v>0</v>
      </c>
      <c r="P27" s="12">
        <f t="shared" ca="1" si="9"/>
        <v>0</v>
      </c>
      <c r="Q27" s="12">
        <f t="shared" ca="1" si="9"/>
        <v>0</v>
      </c>
      <c r="R27" s="12">
        <f t="shared" ca="1" si="9"/>
        <v>0</v>
      </c>
      <c r="S27" s="12">
        <f t="shared" ca="1" si="10"/>
        <v>0</v>
      </c>
      <c r="T27" s="12">
        <f t="shared" ca="1" si="10"/>
        <v>0</v>
      </c>
      <c r="U27" s="12">
        <f t="shared" ca="1" si="10"/>
        <v>0</v>
      </c>
      <c r="V27" s="12">
        <f t="shared" ca="1" si="10"/>
        <v>0</v>
      </c>
      <c r="W27" s="12">
        <f t="shared" ca="1" si="10"/>
        <v>0</v>
      </c>
      <c r="X27" s="12">
        <f t="shared" ca="1" si="10"/>
        <v>0</v>
      </c>
      <c r="Y27" s="12">
        <f t="shared" ca="1" si="10"/>
        <v>0</v>
      </c>
      <c r="Z27" s="12">
        <f t="shared" ca="1" si="10"/>
        <v>0</v>
      </c>
      <c r="AA27" s="12">
        <f t="shared" ca="1" si="10"/>
        <v>0</v>
      </c>
      <c r="AB27" s="12">
        <f t="shared" ca="1" si="10"/>
        <v>0</v>
      </c>
      <c r="AC27" s="12">
        <f t="shared" ca="1" si="11"/>
        <v>0</v>
      </c>
      <c r="AD27" s="12">
        <f t="shared" ca="1" si="11"/>
        <v>0</v>
      </c>
      <c r="AE27" s="12">
        <f t="shared" ca="1" si="11"/>
        <v>0</v>
      </c>
      <c r="AF27" s="12">
        <f t="shared" ca="1" si="11"/>
        <v>0</v>
      </c>
      <c r="AG27" s="12">
        <f t="shared" ca="1" si="11"/>
        <v>0</v>
      </c>
      <c r="AH27" s="12">
        <f t="shared" ca="1" si="11"/>
        <v>0</v>
      </c>
      <c r="AI27" s="12">
        <f t="shared" ca="1" si="11"/>
        <v>0</v>
      </c>
    </row>
    <row r="28" spans="1:35">
      <c r="G28"/>
      <c r="H28" s="25" t="s">
        <v>8</v>
      </c>
      <c r="I28" s="12">
        <f t="shared" ca="1" si="9"/>
        <v>0</v>
      </c>
      <c r="J28" s="12">
        <f t="shared" ca="1" si="9"/>
        <v>0</v>
      </c>
      <c r="K28" s="12">
        <f t="shared" ca="1" si="9"/>
        <v>0</v>
      </c>
      <c r="L28" s="12">
        <f t="shared" ca="1" si="9"/>
        <v>0</v>
      </c>
      <c r="M28" s="12">
        <f t="shared" ca="1" si="9"/>
        <v>0</v>
      </c>
      <c r="N28" s="12">
        <f t="shared" ca="1" si="9"/>
        <v>0</v>
      </c>
      <c r="O28" s="12">
        <f t="shared" ca="1" si="9"/>
        <v>0</v>
      </c>
      <c r="P28" s="12">
        <f t="shared" ca="1" si="9"/>
        <v>0</v>
      </c>
      <c r="Q28" s="12">
        <f t="shared" ca="1" si="9"/>
        <v>0</v>
      </c>
      <c r="R28" s="12">
        <f t="shared" ca="1" si="9"/>
        <v>0</v>
      </c>
      <c r="S28" s="12">
        <f t="shared" ca="1" si="10"/>
        <v>0</v>
      </c>
      <c r="T28" s="12">
        <f t="shared" ca="1" si="10"/>
        <v>0</v>
      </c>
      <c r="U28" s="12">
        <f t="shared" ca="1" si="10"/>
        <v>0</v>
      </c>
      <c r="V28" s="12">
        <f t="shared" ca="1" si="10"/>
        <v>0</v>
      </c>
      <c r="W28" s="12">
        <f t="shared" ca="1" si="10"/>
        <v>0</v>
      </c>
      <c r="X28" s="12">
        <f t="shared" ca="1" si="10"/>
        <v>0</v>
      </c>
      <c r="Y28" s="12">
        <f t="shared" ca="1" si="10"/>
        <v>0</v>
      </c>
      <c r="Z28" s="12">
        <f t="shared" ca="1" si="10"/>
        <v>0</v>
      </c>
      <c r="AA28" s="12">
        <f t="shared" ca="1" si="10"/>
        <v>0</v>
      </c>
      <c r="AB28" s="12">
        <f t="shared" ca="1" si="10"/>
        <v>0</v>
      </c>
      <c r="AC28" s="12">
        <f t="shared" ca="1" si="11"/>
        <v>0</v>
      </c>
      <c r="AD28" s="12">
        <f t="shared" ca="1" si="11"/>
        <v>0</v>
      </c>
      <c r="AE28" s="12">
        <f t="shared" ca="1" si="11"/>
        <v>0</v>
      </c>
      <c r="AF28" s="12">
        <f t="shared" ca="1" si="11"/>
        <v>0</v>
      </c>
      <c r="AG28" s="12">
        <f t="shared" ca="1" si="11"/>
        <v>0</v>
      </c>
      <c r="AH28" s="12">
        <f t="shared" ca="1" si="11"/>
        <v>0</v>
      </c>
      <c r="AI28" s="12">
        <f t="shared" ca="1" si="11"/>
        <v>0</v>
      </c>
    </row>
    <row r="29" spans="1:35">
      <c r="G29"/>
      <c r="H29" s="25" t="s">
        <v>20</v>
      </c>
      <c r="I29" s="12">
        <f t="shared" ca="1" si="9"/>
        <v>0</v>
      </c>
      <c r="J29" s="12">
        <f t="shared" ca="1" si="9"/>
        <v>0</v>
      </c>
      <c r="K29" s="12">
        <f t="shared" ca="1" si="9"/>
        <v>0</v>
      </c>
      <c r="L29" s="12">
        <f t="shared" ca="1" si="9"/>
        <v>0</v>
      </c>
      <c r="M29" s="12">
        <f t="shared" ca="1" si="9"/>
        <v>0</v>
      </c>
      <c r="N29" s="12">
        <f t="shared" ca="1" si="9"/>
        <v>0</v>
      </c>
      <c r="O29" s="12">
        <f t="shared" ca="1" si="9"/>
        <v>0</v>
      </c>
      <c r="P29" s="12">
        <f t="shared" ca="1" si="9"/>
        <v>0</v>
      </c>
      <c r="Q29" s="12">
        <f t="shared" ca="1" si="9"/>
        <v>0</v>
      </c>
      <c r="R29" s="12">
        <f t="shared" ca="1" si="9"/>
        <v>0</v>
      </c>
      <c r="S29" s="12">
        <f t="shared" ca="1" si="10"/>
        <v>0</v>
      </c>
      <c r="T29" s="12">
        <f t="shared" ca="1" si="10"/>
        <v>0</v>
      </c>
      <c r="U29" s="12">
        <f t="shared" ca="1" si="10"/>
        <v>0</v>
      </c>
      <c r="V29" s="12">
        <f t="shared" ca="1" si="10"/>
        <v>0</v>
      </c>
      <c r="W29" s="12">
        <f t="shared" ca="1" si="10"/>
        <v>0</v>
      </c>
      <c r="X29" s="12">
        <f t="shared" ca="1" si="10"/>
        <v>0</v>
      </c>
      <c r="Y29" s="12">
        <f t="shared" ca="1" si="10"/>
        <v>0</v>
      </c>
      <c r="Z29" s="12">
        <f t="shared" ca="1" si="10"/>
        <v>0</v>
      </c>
      <c r="AA29" s="12">
        <f t="shared" ca="1" si="10"/>
        <v>0</v>
      </c>
      <c r="AB29" s="12">
        <f t="shared" ca="1" si="10"/>
        <v>0</v>
      </c>
      <c r="AC29" s="12">
        <f t="shared" ca="1" si="11"/>
        <v>0</v>
      </c>
      <c r="AD29" s="12">
        <f t="shared" ca="1" si="11"/>
        <v>0</v>
      </c>
      <c r="AE29" s="12">
        <f t="shared" ca="1" si="11"/>
        <v>0</v>
      </c>
      <c r="AF29" s="12">
        <f t="shared" ca="1" si="11"/>
        <v>0</v>
      </c>
      <c r="AG29" s="12">
        <f t="shared" ca="1" si="11"/>
        <v>0</v>
      </c>
      <c r="AH29" s="12">
        <f t="shared" ca="1" si="11"/>
        <v>0</v>
      </c>
      <c r="AI29" s="12">
        <f t="shared" ca="1" si="11"/>
        <v>0</v>
      </c>
    </row>
    <row r="30" spans="1:35">
      <c r="G30"/>
      <c r="H30" s="25" t="s">
        <v>95</v>
      </c>
      <c r="I30" s="12">
        <f t="shared" ca="1" si="9"/>
        <v>0</v>
      </c>
      <c r="J30" s="12">
        <f t="shared" ca="1" si="9"/>
        <v>3.2468460995005444E-4</v>
      </c>
      <c r="K30" s="12">
        <f t="shared" ca="1" si="9"/>
        <v>3.4376524126855657E-4</v>
      </c>
      <c r="L30" s="12">
        <f t="shared" ca="1" si="9"/>
        <v>2.9010374601057265E-4</v>
      </c>
      <c r="M30" s="12">
        <f t="shared" ca="1" si="9"/>
        <v>2.9000081849517301E-4</v>
      </c>
      <c r="N30" s="12">
        <f t="shared" ca="1" si="9"/>
        <v>2.8994451895414386E-4</v>
      </c>
      <c r="O30" s="12">
        <f t="shared" ca="1" si="9"/>
        <v>2.8995960565225687E-4</v>
      </c>
      <c r="P30" s="12">
        <f t="shared" ca="1" si="9"/>
        <v>2.9005153555772267E-4</v>
      </c>
      <c r="Q30" s="12">
        <f t="shared" ca="1" si="9"/>
        <v>2.9005284886807203E-4</v>
      </c>
      <c r="R30" s="12">
        <f t="shared" ca="1" si="9"/>
        <v>2.9005285068706144E-4</v>
      </c>
      <c r="S30" s="12">
        <f t="shared" ca="1" si="10"/>
        <v>2.9005782016611192E-4</v>
      </c>
      <c r="T30" s="12">
        <f t="shared" ca="1" si="10"/>
        <v>2.8996009496040642E-4</v>
      </c>
      <c r="U30" s="12">
        <f t="shared" ca="1" si="10"/>
        <v>-5.7526233013049932E-4</v>
      </c>
      <c r="V30" s="12">
        <f t="shared" ca="1" si="10"/>
        <v>-5.7527463468431961E-4</v>
      </c>
      <c r="W30" s="12">
        <f t="shared" ca="1" si="10"/>
        <v>-5.8024133977596648E-4</v>
      </c>
      <c r="X30" s="12">
        <f t="shared" ca="1" si="10"/>
        <v>-5.8027213890454732E-4</v>
      </c>
      <c r="Y30" s="12">
        <f t="shared" ca="1" si="10"/>
        <v>-5.8044144952873467E-4</v>
      </c>
      <c r="Z30" s="12">
        <f t="shared" ca="1" si="10"/>
        <v>-5.8051262476510601E-4</v>
      </c>
      <c r="AA30" s="12">
        <f t="shared" ca="1" si="10"/>
        <v>-3.7496746699616779E-4</v>
      </c>
      <c r="AB30" s="12">
        <f t="shared" ca="1" si="10"/>
        <v>-3.637864956544945E-4</v>
      </c>
      <c r="AC30" s="12">
        <f t="shared" ca="1" si="11"/>
        <v>-40.381169726359985</v>
      </c>
      <c r="AD30" s="12">
        <f t="shared" ca="1" si="11"/>
        <v>-40.380983837226267</v>
      </c>
      <c r="AE30" s="12">
        <f t="shared" ca="1" si="11"/>
        <v>-40.380967292886453</v>
      </c>
      <c r="AF30" s="12">
        <f t="shared" ca="1" si="11"/>
        <v>-40.380953508239145</v>
      </c>
      <c r="AG30" s="12">
        <f t="shared" ca="1" si="11"/>
        <v>-40.380952836530014</v>
      </c>
      <c r="AH30" s="12">
        <f t="shared" ca="1" si="11"/>
        <v>-40.380851434233591</v>
      </c>
      <c r="AI30" s="12">
        <f t="shared" ca="1" si="11"/>
        <v>-40.380735011140132</v>
      </c>
    </row>
    <row r="31" spans="1:35">
      <c r="G31"/>
      <c r="H31" s="25" t="s">
        <v>96</v>
      </c>
      <c r="I31" s="12">
        <f t="shared" ca="1" si="9"/>
        <v>0</v>
      </c>
      <c r="J31" s="12">
        <f t="shared" ca="1" si="9"/>
        <v>0</v>
      </c>
      <c r="K31" s="12">
        <f t="shared" ca="1" si="9"/>
        <v>0</v>
      </c>
      <c r="L31" s="12">
        <f t="shared" ca="1" si="9"/>
        <v>0</v>
      </c>
      <c r="M31" s="12">
        <f t="shared" ca="1" si="9"/>
        <v>0</v>
      </c>
      <c r="N31" s="12">
        <f t="shared" ca="1" si="9"/>
        <v>0</v>
      </c>
      <c r="O31" s="12">
        <f t="shared" ca="1" si="9"/>
        <v>0</v>
      </c>
      <c r="P31" s="12">
        <f t="shared" ca="1" si="9"/>
        <v>0</v>
      </c>
      <c r="Q31" s="12">
        <f t="shared" ca="1" si="9"/>
        <v>0</v>
      </c>
      <c r="R31" s="12">
        <f t="shared" ca="1" si="9"/>
        <v>0</v>
      </c>
      <c r="S31" s="12">
        <f t="shared" ca="1" si="10"/>
        <v>0</v>
      </c>
      <c r="T31" s="12">
        <f t="shared" ca="1" si="10"/>
        <v>0</v>
      </c>
      <c r="U31" s="12">
        <f t="shared" ca="1" si="10"/>
        <v>0</v>
      </c>
      <c r="V31" s="12">
        <f t="shared" ca="1" si="10"/>
        <v>0</v>
      </c>
      <c r="W31" s="12">
        <f t="shared" ca="1" si="10"/>
        <v>0</v>
      </c>
      <c r="X31" s="12">
        <f t="shared" ca="1" si="10"/>
        <v>0</v>
      </c>
      <c r="Y31" s="12">
        <f t="shared" ca="1" si="10"/>
        <v>0</v>
      </c>
      <c r="Z31" s="12">
        <f t="shared" ca="1" si="10"/>
        <v>0</v>
      </c>
      <c r="AA31" s="12">
        <f t="shared" ca="1" si="10"/>
        <v>0</v>
      </c>
      <c r="AB31" s="12">
        <f t="shared" ca="1" si="10"/>
        <v>0</v>
      </c>
      <c r="AC31" s="12">
        <f t="shared" ca="1" si="11"/>
        <v>0</v>
      </c>
      <c r="AD31" s="12">
        <f t="shared" ca="1" si="11"/>
        <v>0</v>
      </c>
      <c r="AE31" s="12">
        <f t="shared" ca="1" si="11"/>
        <v>0</v>
      </c>
      <c r="AF31" s="12">
        <f t="shared" ca="1" si="11"/>
        <v>0</v>
      </c>
      <c r="AG31" s="12">
        <f t="shared" ca="1" si="11"/>
        <v>0</v>
      </c>
      <c r="AH31" s="12">
        <f t="shared" ca="1" si="11"/>
        <v>0</v>
      </c>
      <c r="AI31" s="12">
        <f t="shared" ca="1" si="11"/>
        <v>0</v>
      </c>
    </row>
    <row r="32" spans="1:35">
      <c r="G32"/>
      <c r="H32" s="25" t="s">
        <v>97</v>
      </c>
      <c r="I32" s="12">
        <f t="shared" ca="1" si="9"/>
        <v>0</v>
      </c>
      <c r="J32" s="12">
        <f t="shared" ca="1" si="9"/>
        <v>0</v>
      </c>
      <c r="K32" s="12">
        <f t="shared" ca="1" si="9"/>
        <v>0</v>
      </c>
      <c r="L32" s="12">
        <f t="shared" ca="1" si="9"/>
        <v>0</v>
      </c>
      <c r="M32" s="12">
        <f t="shared" ca="1" si="9"/>
        <v>0</v>
      </c>
      <c r="N32" s="12">
        <f t="shared" ca="1" si="9"/>
        <v>0</v>
      </c>
      <c r="O32" s="12">
        <f t="shared" ca="1" si="9"/>
        <v>0</v>
      </c>
      <c r="P32" s="12">
        <f t="shared" ca="1" si="9"/>
        <v>-3.5791495599823975E-4</v>
      </c>
      <c r="Q32" s="12">
        <f t="shared" ca="1" si="9"/>
        <v>-3.5790583402217635E-4</v>
      </c>
      <c r="R32" s="12">
        <f t="shared" ca="1" si="9"/>
        <v>-3.5790535997648476E-4</v>
      </c>
      <c r="S32" s="12">
        <f t="shared" ca="1" si="10"/>
        <v>-3.5790383398648373E-4</v>
      </c>
      <c r="T32" s="12">
        <f t="shared" ca="1" si="10"/>
        <v>-3.5789125999485805E-4</v>
      </c>
      <c r="U32" s="12">
        <f t="shared" ca="1" si="10"/>
        <v>-574.35693130776406</v>
      </c>
      <c r="V32" s="12">
        <f t="shared" ca="1" si="10"/>
        <v>-574.35692509339003</v>
      </c>
      <c r="W32" s="12">
        <f t="shared" ca="1" si="10"/>
        <v>-630.86795705674899</v>
      </c>
      <c r="X32" s="12">
        <f t="shared" ca="1" si="10"/>
        <v>-630.86799445543988</v>
      </c>
      <c r="Y32" s="12">
        <f t="shared" ca="1" si="10"/>
        <v>-1071.6999211606199</v>
      </c>
      <c r="Z32" s="12">
        <f t="shared" ca="1" si="10"/>
        <v>-1071.6999210498782</v>
      </c>
      <c r="AA32" s="12">
        <f t="shared" ca="1" si="10"/>
        <v>-1113.722220986305</v>
      </c>
      <c r="AB32" s="12">
        <f t="shared" ca="1" si="10"/>
        <v>-1113.7222426601297</v>
      </c>
      <c r="AC32" s="12">
        <f t="shared" ca="1" si="11"/>
        <v>-579.00091154510028</v>
      </c>
      <c r="AD32" s="12">
        <f t="shared" ca="1" si="11"/>
        <v>-911.35410953594396</v>
      </c>
      <c r="AE32" s="12">
        <f t="shared" ca="1" si="11"/>
        <v>-911.35409935937014</v>
      </c>
      <c r="AF32" s="12">
        <f t="shared" ca="1" si="11"/>
        <v>-803.42945576153988</v>
      </c>
      <c r="AG32" s="12">
        <f t="shared" ca="1" si="11"/>
        <v>-691.62155572998972</v>
      </c>
      <c r="AH32" s="12">
        <f t="shared" ca="1" si="11"/>
        <v>-421.21340731711098</v>
      </c>
      <c r="AI32" s="12">
        <f t="shared" ca="1" si="11"/>
        <v>-234.47379650314906</v>
      </c>
    </row>
    <row r="33" spans="1:35">
      <c r="G33"/>
      <c r="H33" s="25" t="s">
        <v>98</v>
      </c>
      <c r="I33" s="12">
        <f t="shared" ca="1" si="9"/>
        <v>0</v>
      </c>
      <c r="J33" s="12">
        <f t="shared" ca="1" si="9"/>
        <v>-1.1642415677961253</v>
      </c>
      <c r="K33" s="12">
        <f t="shared" ca="1" si="9"/>
        <v>56.002811786143866</v>
      </c>
      <c r="L33" s="12">
        <f t="shared" ca="1" si="9"/>
        <v>38.082004827032506</v>
      </c>
      <c r="M33" s="12">
        <f t="shared" ca="1" si="9"/>
        <v>-176.37350238824001</v>
      </c>
      <c r="N33" s="12">
        <f t="shared" ca="1" si="9"/>
        <v>170.8657649452507</v>
      </c>
      <c r="O33" s="12">
        <f t="shared" ca="1" si="9"/>
        <v>144.13875043456937</v>
      </c>
      <c r="P33" s="12">
        <f t="shared" ca="1" si="9"/>
        <v>838.31149943060154</v>
      </c>
      <c r="Q33" s="12">
        <f t="shared" ca="1" si="9"/>
        <v>106.21609239328245</v>
      </c>
      <c r="R33" s="12">
        <f t="shared" ca="1" si="9"/>
        <v>398.39499681934831</v>
      </c>
      <c r="S33" s="12">
        <f t="shared" ca="1" si="10"/>
        <v>982.13494902435923</v>
      </c>
      <c r="T33" s="12">
        <f t="shared" ca="1" si="10"/>
        <v>95.613562640864984</v>
      </c>
      <c r="U33" s="12">
        <f t="shared" ca="1" si="10"/>
        <v>659.99945317022502</v>
      </c>
      <c r="V33" s="12">
        <f t="shared" ca="1" si="10"/>
        <v>702.92472246506077</v>
      </c>
      <c r="W33" s="12">
        <f t="shared" ca="1" si="10"/>
        <v>500.36081653273141</v>
      </c>
      <c r="X33" s="12">
        <f t="shared" ca="1" si="10"/>
        <v>1087.7245044552983</v>
      </c>
      <c r="Y33" s="12">
        <f t="shared" ca="1" si="10"/>
        <v>860.02105616898916</v>
      </c>
      <c r="Z33" s="12">
        <f t="shared" ca="1" si="10"/>
        <v>813.08430982878781</v>
      </c>
      <c r="AA33" s="12">
        <f t="shared" ca="1" si="10"/>
        <v>1466.5364829447353</v>
      </c>
      <c r="AB33" s="12">
        <f t="shared" ca="1" si="10"/>
        <v>545.36408050361206</v>
      </c>
      <c r="AC33" s="12">
        <f t="shared" ca="1" si="11"/>
        <v>118.34097969142022</v>
      </c>
      <c r="AD33" s="12">
        <f t="shared" ca="1" si="11"/>
        <v>122.2540288339078</v>
      </c>
      <c r="AE33" s="12">
        <f t="shared" ca="1" si="11"/>
        <v>460.5937429946207</v>
      </c>
      <c r="AF33" s="12">
        <f t="shared" ca="1" si="11"/>
        <v>-235.44754510337953</v>
      </c>
      <c r="AG33" s="12">
        <f t="shared" ca="1" si="11"/>
        <v>620.88404540490592</v>
      </c>
      <c r="AH33" s="12">
        <f t="shared" ca="1" si="11"/>
        <v>474.76289334049216</v>
      </c>
      <c r="AI33" s="12">
        <f t="shared" ca="1" si="11"/>
        <v>304.67989493673667</v>
      </c>
    </row>
    <row r="34" spans="1:35">
      <c r="G34"/>
      <c r="H34" s="25" t="s">
        <v>99</v>
      </c>
      <c r="I34" s="12">
        <f t="shared" ca="1" si="9"/>
        <v>0</v>
      </c>
      <c r="J34" s="12">
        <f t="shared" ca="1" si="9"/>
        <v>6.3291930928244255E-5</v>
      </c>
      <c r="K34" s="12">
        <f t="shared" ca="1" si="9"/>
        <v>-46.63145558893666</v>
      </c>
      <c r="L34" s="12">
        <f t="shared" ca="1" si="9"/>
        <v>-19.908539998352353</v>
      </c>
      <c r="M34" s="12">
        <f t="shared" ca="1" si="9"/>
        <v>-27.742214690166293</v>
      </c>
      <c r="N34" s="12">
        <f t="shared" ca="1" si="9"/>
        <v>-419.61656781039346</v>
      </c>
      <c r="O34" s="12">
        <f t="shared" ca="1" si="9"/>
        <v>-417.26361730331337</v>
      </c>
      <c r="P34" s="12">
        <f t="shared" ca="1" si="9"/>
        <v>-1710.7870706964241</v>
      </c>
      <c r="Q34" s="12">
        <f t="shared" ca="1" si="9"/>
        <v>-2244.4834335862834</v>
      </c>
      <c r="R34" s="12">
        <f t="shared" ca="1" si="9"/>
        <v>-2020.5512971363642</v>
      </c>
      <c r="S34" s="12">
        <f t="shared" ca="1" si="10"/>
        <v>-2930.5191030254791</v>
      </c>
      <c r="T34" s="12">
        <f t="shared" ca="1" si="10"/>
        <v>-2676.8634873451956</v>
      </c>
      <c r="U34" s="12">
        <f t="shared" ca="1" si="10"/>
        <v>-3862.5215699380933</v>
      </c>
      <c r="V34" s="12">
        <f t="shared" ca="1" si="10"/>
        <v>-3382.9567247266532</v>
      </c>
      <c r="W34" s="12">
        <f t="shared" ca="1" si="10"/>
        <v>-3614.4491732316674</v>
      </c>
      <c r="X34" s="12">
        <f t="shared" ca="1" si="10"/>
        <v>-2521.542228418286</v>
      </c>
      <c r="Y34" s="12">
        <f t="shared" ca="1" si="10"/>
        <v>-2624.4452897914889</v>
      </c>
      <c r="Z34" s="12">
        <f t="shared" ca="1" si="10"/>
        <v>-1406.4164086599922</v>
      </c>
      <c r="AA34" s="12">
        <f t="shared" ca="1" si="10"/>
        <v>-773.01174147808342</v>
      </c>
      <c r="AB34" s="12">
        <f t="shared" ca="1" si="10"/>
        <v>-719.75474233090063</v>
      </c>
      <c r="AC34" s="12">
        <f t="shared" ca="1" si="11"/>
        <v>-1021.1781544963014</v>
      </c>
      <c r="AD34" s="12">
        <f t="shared" ca="1" si="11"/>
        <v>-2145.5261497934116</v>
      </c>
      <c r="AE34" s="12">
        <f t="shared" ca="1" si="11"/>
        <v>-1837.2587149139144</v>
      </c>
      <c r="AF34" s="12">
        <f t="shared" ca="1" si="11"/>
        <v>-1807.0561316074454</v>
      </c>
      <c r="AG34" s="12">
        <f t="shared" ca="1" si="11"/>
        <v>-2721.0798219946155</v>
      </c>
      <c r="AH34" s="12">
        <f t="shared" ca="1" si="11"/>
        <v>-3724.5776249794289</v>
      </c>
      <c r="AI34" s="12">
        <f t="shared" ca="1" si="11"/>
        <v>-2993.93097945716</v>
      </c>
    </row>
    <row r="35" spans="1:35">
      <c r="G35"/>
      <c r="H35" s="25" t="s">
        <v>24</v>
      </c>
      <c r="I35" s="12">
        <f t="shared" ca="1" si="9"/>
        <v>0</v>
      </c>
      <c r="J35" s="12">
        <f t="shared" ca="1" si="9"/>
        <v>3.4520920019076584E-4</v>
      </c>
      <c r="K35" s="12">
        <f t="shared" ca="1" si="9"/>
        <v>5.420974022861401</v>
      </c>
      <c r="L35" s="12">
        <f t="shared" ca="1" si="9"/>
        <v>14.360110630190775</v>
      </c>
      <c r="M35" s="12">
        <f t="shared" ca="1" si="9"/>
        <v>230.01034232932079</v>
      </c>
      <c r="N35" s="12">
        <f t="shared" ca="1" si="9"/>
        <v>295.41411430966673</v>
      </c>
      <c r="O35" s="12">
        <f t="shared" ca="1" si="9"/>
        <v>295.41410625968092</v>
      </c>
      <c r="P35" s="12">
        <f t="shared" ca="1" si="9"/>
        <v>-219.98833148557242</v>
      </c>
      <c r="Q35" s="12">
        <f t="shared" ca="1" si="9"/>
        <v>-423.65754982805811</v>
      </c>
      <c r="R35" s="12">
        <f t="shared" ca="1" si="9"/>
        <v>-322.56836638063032</v>
      </c>
      <c r="S35" s="12">
        <f t="shared" ca="1" si="10"/>
        <v>-665.98661032219024</v>
      </c>
      <c r="T35" s="12">
        <f t="shared" ca="1" si="10"/>
        <v>-679.2395570013141</v>
      </c>
      <c r="U35" s="12">
        <f t="shared" ca="1" si="10"/>
        <v>-1615.7220502693308</v>
      </c>
      <c r="V35" s="12">
        <f t="shared" ca="1" si="10"/>
        <v>-1068.5872918530004</v>
      </c>
      <c r="W35" s="12">
        <f t="shared" ca="1" si="10"/>
        <v>-942.30604671180117</v>
      </c>
      <c r="X35" s="12">
        <f t="shared" ca="1" si="10"/>
        <v>-955.18104344830135</v>
      </c>
      <c r="Y35" s="12">
        <f t="shared" ca="1" si="10"/>
        <v>-496.21919571467151</v>
      </c>
      <c r="Z35" s="12">
        <f t="shared" ca="1" si="10"/>
        <v>-118.5087623485997</v>
      </c>
      <c r="AA35" s="12">
        <f t="shared" ca="1" si="10"/>
        <v>-154.49231944649364</v>
      </c>
      <c r="AB35" s="12">
        <f t="shared" ca="1" si="10"/>
        <v>363.15730789089866</v>
      </c>
      <c r="AC35" s="12">
        <f t="shared" ca="1" si="11"/>
        <v>-746.02229224979237</v>
      </c>
      <c r="AD35" s="12">
        <f t="shared" ca="1" si="11"/>
        <v>-707.94799642109865</v>
      </c>
      <c r="AE35" s="12">
        <f t="shared" ca="1" si="11"/>
        <v>-713.36676522290509</v>
      </c>
      <c r="AF35" s="12">
        <f t="shared" ca="1" si="11"/>
        <v>-892.28476446290733</v>
      </c>
      <c r="AG35" s="12">
        <f t="shared" ca="1" si="11"/>
        <v>-2035.2911776106048</v>
      </c>
      <c r="AH35" s="12">
        <f t="shared" ca="1" si="11"/>
        <v>-1392.6611562397084</v>
      </c>
      <c r="AI35" s="12">
        <f t="shared" ca="1" si="11"/>
        <v>-1828.0886465624062</v>
      </c>
    </row>
    <row r="36" spans="1:35">
      <c r="G36"/>
      <c r="H36" s="25" t="s">
        <v>100</v>
      </c>
      <c r="I36" s="12">
        <f t="shared" ca="1" si="9"/>
        <v>0</v>
      </c>
      <c r="J36" s="12">
        <f t="shared" ca="1" si="9"/>
        <v>0</v>
      </c>
      <c r="K36" s="12">
        <f t="shared" ca="1" si="9"/>
        <v>-17.819963997814739</v>
      </c>
      <c r="L36" s="12">
        <f t="shared" ca="1" si="9"/>
        <v>-35.626502906919086</v>
      </c>
      <c r="M36" s="12">
        <f t="shared" ca="1" si="9"/>
        <v>-269.77416965401426</v>
      </c>
      <c r="N36" s="12">
        <f t="shared" ca="1" si="9"/>
        <v>-352.36895867587555</v>
      </c>
      <c r="O36" s="12">
        <f t="shared" ca="1" si="9"/>
        <v>-320.3727541071521</v>
      </c>
      <c r="P36" s="12">
        <f t="shared" ca="1" si="9"/>
        <v>-477.83352580970859</v>
      </c>
      <c r="Q36" s="12">
        <f t="shared" ca="1" si="9"/>
        <v>-514.29733461733031</v>
      </c>
      <c r="R36" s="12">
        <f t="shared" ca="1" si="9"/>
        <v>-617.02012897566055</v>
      </c>
      <c r="S36" s="12">
        <f t="shared" ca="1" si="10"/>
        <v>-782.93864836953981</v>
      </c>
      <c r="T36" s="12">
        <f t="shared" ca="1" si="10"/>
        <v>-686.54893823149905</v>
      </c>
      <c r="U36" s="12">
        <f t="shared" ca="1" si="10"/>
        <v>-430.6997436783613</v>
      </c>
      <c r="V36" s="12">
        <f t="shared" ca="1" si="10"/>
        <v>-354.35553973535934</v>
      </c>
      <c r="W36" s="12">
        <f t="shared" ca="1" si="10"/>
        <v>-354.35745158142072</v>
      </c>
      <c r="X36" s="12">
        <f t="shared" ca="1" si="10"/>
        <v>-354.35570545850806</v>
      </c>
      <c r="Y36" s="12">
        <f t="shared" ca="1" si="10"/>
        <v>-354.3556914635983</v>
      </c>
      <c r="Z36" s="12">
        <f t="shared" ca="1" si="10"/>
        <v>-354.3556922084399</v>
      </c>
      <c r="AA36" s="12">
        <f t="shared" ca="1" si="10"/>
        <v>-354.3556932577103</v>
      </c>
      <c r="AB36" s="12">
        <f t="shared" ca="1" si="10"/>
        <v>-354.3556893128407</v>
      </c>
      <c r="AC36" s="12">
        <f t="shared" ca="1" si="11"/>
        <v>-354.35567923218059</v>
      </c>
      <c r="AD36" s="12">
        <f t="shared" ca="1" si="11"/>
        <v>-354.35567882712076</v>
      </c>
      <c r="AE36" s="12">
        <f t="shared" ca="1" si="11"/>
        <v>-354.35567881989937</v>
      </c>
      <c r="AF36" s="12">
        <f t="shared" ca="1" si="11"/>
        <v>-354.35567989043011</v>
      </c>
      <c r="AG36" s="12">
        <f t="shared" ca="1" si="11"/>
        <v>-354.35568224202871</v>
      </c>
      <c r="AH36" s="12">
        <f t="shared" ca="1" si="11"/>
        <v>-354.35586043648163</v>
      </c>
      <c r="AI36" s="12">
        <f t="shared" ca="1" si="11"/>
        <v>-354.35585821660879</v>
      </c>
    </row>
    <row r="37" spans="1:35">
      <c r="G37"/>
      <c r="H37" s="25" t="s">
        <v>46</v>
      </c>
      <c r="I37" s="12">
        <f t="shared" ca="1" si="9"/>
        <v>0</v>
      </c>
      <c r="J37" s="12">
        <f t="shared" ca="1" si="9"/>
        <v>0</v>
      </c>
      <c r="K37" s="12">
        <f t="shared" ca="1" si="9"/>
        <v>0</v>
      </c>
      <c r="L37" s="12">
        <f t="shared" ca="1" si="9"/>
        <v>0</v>
      </c>
      <c r="M37" s="12">
        <f t="shared" ca="1" si="9"/>
        <v>0</v>
      </c>
      <c r="N37" s="12">
        <f t="shared" ca="1" si="9"/>
        <v>0</v>
      </c>
      <c r="O37" s="12">
        <f t="shared" ca="1" si="9"/>
        <v>0</v>
      </c>
      <c r="P37" s="12">
        <f t="shared" ca="1" si="9"/>
        <v>0</v>
      </c>
      <c r="Q37" s="12">
        <f t="shared" ca="1" si="9"/>
        <v>0</v>
      </c>
      <c r="R37" s="12">
        <f t="shared" ca="1" si="9"/>
        <v>0</v>
      </c>
      <c r="S37" s="12">
        <f t="shared" ca="1" si="10"/>
        <v>0</v>
      </c>
      <c r="T37" s="12">
        <f t="shared" ca="1" si="10"/>
        <v>0</v>
      </c>
      <c r="U37" s="12">
        <f t="shared" ca="1" si="10"/>
        <v>0</v>
      </c>
      <c r="V37" s="12">
        <f t="shared" ca="1" si="10"/>
        <v>0</v>
      </c>
      <c r="W37" s="12">
        <f t="shared" ca="1" si="10"/>
        <v>0</v>
      </c>
      <c r="X37" s="12">
        <f t="shared" ca="1" si="10"/>
        <v>0</v>
      </c>
      <c r="Y37" s="12">
        <f t="shared" ca="1" si="10"/>
        <v>0</v>
      </c>
      <c r="Z37" s="12">
        <f t="shared" ca="1" si="10"/>
        <v>0</v>
      </c>
      <c r="AA37" s="12">
        <f t="shared" ca="1" si="10"/>
        <v>0</v>
      </c>
      <c r="AB37" s="12">
        <f t="shared" ca="1" si="10"/>
        <v>0</v>
      </c>
      <c r="AC37" s="12">
        <f t="shared" ca="1" si="11"/>
        <v>0</v>
      </c>
      <c r="AD37" s="12">
        <f t="shared" ca="1" si="11"/>
        <v>0</v>
      </c>
      <c r="AE37" s="12">
        <f t="shared" ca="1" si="11"/>
        <v>0</v>
      </c>
      <c r="AF37" s="12">
        <f t="shared" ca="1" si="11"/>
        <v>0</v>
      </c>
      <c r="AG37" s="12">
        <f t="shared" ca="1" si="11"/>
        <v>0</v>
      </c>
      <c r="AH37" s="12">
        <f t="shared" ca="1" si="11"/>
        <v>0</v>
      </c>
      <c r="AI37" s="12">
        <f t="shared" ca="1" si="11"/>
        <v>0</v>
      </c>
    </row>
    <row r="38" spans="1:35">
      <c r="G38"/>
    </row>
    <row r="39" spans="1:35">
      <c r="G39"/>
      <c r="H39" s="25" t="s">
        <v>101</v>
      </c>
      <c r="I39" s="12">
        <f t="shared" ref="I39:R41" ca="1" si="12">-SUMIFS(OFFSET(INDIRECT("'"&amp;$E$1 &amp; "_Capacity'!C:C"), 0, I$1), INDIRECT("'"&amp;$E$1 &amp; "_Capacity'!B:B"),$H39, INDIRECT("'"&amp;$E$1 &amp; "_Capacity'!A:A"),$B$23) +SUMIFS(OFFSET(INDIRECT("'"&amp;$C$1 &amp; "_Capacity'!C:C"), 0, I$1), INDIRECT("'"&amp;$C$1 &amp; "_Capacity'!B:B"),$H39, INDIRECT("'"&amp;$C$1 &amp; "_Capacity'!A:A"),$B$23)</f>
        <v>0</v>
      </c>
      <c r="J39" s="12">
        <f t="shared" ca="1" si="12"/>
        <v>3.4520920019076584E-4</v>
      </c>
      <c r="K39" s="12">
        <f t="shared" ca="1" si="12"/>
        <v>5.420974022861401</v>
      </c>
      <c r="L39" s="12">
        <f t="shared" ca="1" si="12"/>
        <v>14.360110630190775</v>
      </c>
      <c r="M39" s="12">
        <f t="shared" ca="1" si="12"/>
        <v>230.01034232932125</v>
      </c>
      <c r="N39" s="12">
        <f t="shared" ca="1" si="12"/>
        <v>295.41411430966673</v>
      </c>
      <c r="O39" s="12">
        <f t="shared" ca="1" si="12"/>
        <v>295.41410625968092</v>
      </c>
      <c r="P39" s="12">
        <f t="shared" ca="1" si="12"/>
        <v>-219.98833148557242</v>
      </c>
      <c r="Q39" s="12">
        <f t="shared" ca="1" si="12"/>
        <v>-423.65754982805811</v>
      </c>
      <c r="R39" s="12">
        <f t="shared" ca="1" si="12"/>
        <v>-322.56836638063032</v>
      </c>
      <c r="S39" s="12">
        <f t="shared" ref="S39:AB41" ca="1" si="13">-SUMIFS(OFFSET(INDIRECT("'"&amp;$E$1 &amp; "_Capacity'!C:C"), 0, S$1), INDIRECT("'"&amp;$E$1 &amp; "_Capacity'!B:B"),$H39, INDIRECT("'"&amp;$E$1 &amp; "_Capacity'!A:A"),$B$23) +SUMIFS(OFFSET(INDIRECT("'"&amp;$C$1 &amp; "_Capacity'!C:C"), 0, S$1), INDIRECT("'"&amp;$C$1 &amp; "_Capacity'!B:B"),$H39, INDIRECT("'"&amp;$C$1 &amp; "_Capacity'!A:A"),$B$23)</f>
        <v>-665.98661032219024</v>
      </c>
      <c r="T39" s="12">
        <f t="shared" ca="1" si="13"/>
        <v>-679.2395570013141</v>
      </c>
      <c r="U39" s="12">
        <f t="shared" ca="1" si="13"/>
        <v>-1615.7220502693308</v>
      </c>
      <c r="V39" s="12">
        <f t="shared" ca="1" si="13"/>
        <v>-1068.5872918530004</v>
      </c>
      <c r="W39" s="12">
        <f t="shared" ca="1" si="13"/>
        <v>-942.30604671180117</v>
      </c>
      <c r="X39" s="12">
        <f t="shared" ca="1" si="13"/>
        <v>-955.18104344830135</v>
      </c>
      <c r="Y39" s="12">
        <f t="shared" ca="1" si="13"/>
        <v>-496.21919571467151</v>
      </c>
      <c r="Z39" s="12">
        <f t="shared" ca="1" si="13"/>
        <v>-118.5087623485997</v>
      </c>
      <c r="AA39" s="12">
        <f t="shared" ca="1" si="13"/>
        <v>-154.49231944649364</v>
      </c>
      <c r="AB39" s="12">
        <f t="shared" ca="1" si="13"/>
        <v>363.15730789089866</v>
      </c>
      <c r="AC39" s="12">
        <f t="shared" ref="AC39:AI41" ca="1" si="14">-SUMIFS(OFFSET(INDIRECT("'"&amp;$E$1 &amp; "_Capacity'!C:C"), 0, AC$1), INDIRECT("'"&amp;$E$1 &amp; "_Capacity'!B:B"),$H39, INDIRECT("'"&amp;$E$1 &amp; "_Capacity'!A:A"),$B$23) +SUMIFS(OFFSET(INDIRECT("'"&amp;$C$1 &amp; "_Capacity'!C:C"), 0, AC$1), INDIRECT("'"&amp;$C$1 &amp; "_Capacity'!B:B"),$H39, INDIRECT("'"&amp;$C$1 &amp; "_Capacity'!A:A"),$B$23)</f>
        <v>-746.02229224979237</v>
      </c>
      <c r="AD39" s="12">
        <f t="shared" ca="1" si="14"/>
        <v>-707.94799642109865</v>
      </c>
      <c r="AE39" s="12">
        <f t="shared" ca="1" si="14"/>
        <v>-713.36676522290509</v>
      </c>
      <c r="AF39" s="12">
        <f t="shared" ca="1" si="14"/>
        <v>-892.28476446290733</v>
      </c>
      <c r="AG39" s="12">
        <f t="shared" ca="1" si="14"/>
        <v>-2035.2911776106048</v>
      </c>
      <c r="AH39" s="12">
        <f t="shared" ca="1" si="14"/>
        <v>-1392.6611562397084</v>
      </c>
      <c r="AI39" s="12">
        <f t="shared" ca="1" si="14"/>
        <v>-1828.0886465624062</v>
      </c>
    </row>
    <row r="40" spans="1:35">
      <c r="H40" s="25" t="s">
        <v>102</v>
      </c>
      <c r="I40" s="12">
        <f t="shared" ca="1" si="12"/>
        <v>0</v>
      </c>
      <c r="J40" s="12">
        <f t="shared" ca="1" si="12"/>
        <v>0</v>
      </c>
      <c r="K40" s="12">
        <f t="shared" ca="1" si="12"/>
        <v>-17.819963997815194</v>
      </c>
      <c r="L40" s="12">
        <f t="shared" ca="1" si="12"/>
        <v>-35.626502906919086</v>
      </c>
      <c r="M40" s="12">
        <f t="shared" ca="1" si="12"/>
        <v>-269.77416965401335</v>
      </c>
      <c r="N40" s="12">
        <f t="shared" ca="1" si="12"/>
        <v>-352.36895867587555</v>
      </c>
      <c r="O40" s="12">
        <f t="shared" ca="1" si="12"/>
        <v>-320.37275410715029</v>
      </c>
      <c r="P40" s="12">
        <f t="shared" ca="1" si="12"/>
        <v>-477.83352580970859</v>
      </c>
      <c r="Q40" s="12">
        <f t="shared" ca="1" si="12"/>
        <v>-514.29733461733122</v>
      </c>
      <c r="R40" s="12">
        <f t="shared" ca="1" si="12"/>
        <v>-617.02012897566146</v>
      </c>
      <c r="S40" s="12">
        <f t="shared" ca="1" si="13"/>
        <v>-782.93864836953981</v>
      </c>
      <c r="T40" s="12">
        <f t="shared" ca="1" si="13"/>
        <v>-686.54893823149905</v>
      </c>
      <c r="U40" s="12">
        <f t="shared" ca="1" si="13"/>
        <v>-430.69974367835948</v>
      </c>
      <c r="V40" s="12">
        <f t="shared" ca="1" si="13"/>
        <v>-354.35553973535934</v>
      </c>
      <c r="W40" s="12">
        <f t="shared" ca="1" si="13"/>
        <v>-354.35745158142072</v>
      </c>
      <c r="X40" s="12">
        <f t="shared" ca="1" si="13"/>
        <v>-354.35570545851078</v>
      </c>
      <c r="Y40" s="12">
        <f t="shared" ca="1" si="13"/>
        <v>-354.35569146359921</v>
      </c>
      <c r="Z40" s="12">
        <f t="shared" ca="1" si="13"/>
        <v>-354.355692208439</v>
      </c>
      <c r="AA40" s="12">
        <f t="shared" ca="1" si="13"/>
        <v>-354.35569325771121</v>
      </c>
      <c r="AB40" s="12">
        <f t="shared" ca="1" si="13"/>
        <v>-354.35568931283888</v>
      </c>
      <c r="AC40" s="12">
        <f t="shared" ca="1" si="14"/>
        <v>-354.35567923217968</v>
      </c>
      <c r="AD40" s="12">
        <f t="shared" ca="1" si="14"/>
        <v>-354.35567882712076</v>
      </c>
      <c r="AE40" s="12">
        <f t="shared" ca="1" si="14"/>
        <v>-354.35567881989937</v>
      </c>
      <c r="AF40" s="12">
        <f t="shared" ca="1" si="14"/>
        <v>-354.35567989043011</v>
      </c>
      <c r="AG40" s="12">
        <f t="shared" ca="1" si="14"/>
        <v>-354.3556822420278</v>
      </c>
      <c r="AH40" s="12">
        <f t="shared" ca="1" si="14"/>
        <v>-354.35586043647982</v>
      </c>
      <c r="AI40" s="12">
        <f t="shared" ca="1" si="14"/>
        <v>-354.3558582166097</v>
      </c>
    </row>
    <row r="41" spans="1:35">
      <c r="H41" s="25" t="s">
        <v>103</v>
      </c>
      <c r="I41" s="12">
        <f t="shared" ca="1" si="12"/>
        <v>0</v>
      </c>
      <c r="J41" s="12">
        <f t="shared" ca="1" si="12"/>
        <v>0</v>
      </c>
      <c r="K41" s="12">
        <f t="shared" ca="1" si="12"/>
        <v>0</v>
      </c>
      <c r="L41" s="12">
        <f t="shared" ca="1" si="12"/>
        <v>0</v>
      </c>
      <c r="M41" s="12">
        <f t="shared" ca="1" si="12"/>
        <v>0</v>
      </c>
      <c r="N41" s="12">
        <f t="shared" ca="1" si="12"/>
        <v>0</v>
      </c>
      <c r="O41" s="12">
        <f t="shared" ca="1" si="12"/>
        <v>0</v>
      </c>
      <c r="P41" s="12">
        <f t="shared" ca="1" si="12"/>
        <v>0</v>
      </c>
      <c r="Q41" s="12">
        <f t="shared" ca="1" si="12"/>
        <v>0</v>
      </c>
      <c r="R41" s="12">
        <f t="shared" ca="1" si="12"/>
        <v>0</v>
      </c>
      <c r="S41" s="12">
        <f t="shared" ca="1" si="13"/>
        <v>0</v>
      </c>
      <c r="T41" s="12">
        <f t="shared" ca="1" si="13"/>
        <v>0</v>
      </c>
      <c r="U41" s="12">
        <f t="shared" ca="1" si="13"/>
        <v>0</v>
      </c>
      <c r="V41" s="12">
        <f t="shared" ca="1" si="13"/>
        <v>0</v>
      </c>
      <c r="W41" s="12">
        <f t="shared" ca="1" si="13"/>
        <v>0</v>
      </c>
      <c r="X41" s="12">
        <f t="shared" ca="1" si="13"/>
        <v>0</v>
      </c>
      <c r="Y41" s="12">
        <f t="shared" ca="1" si="13"/>
        <v>0</v>
      </c>
      <c r="Z41" s="12">
        <f t="shared" ca="1" si="13"/>
        <v>0</v>
      </c>
      <c r="AA41" s="12">
        <f t="shared" ca="1" si="13"/>
        <v>0</v>
      </c>
      <c r="AB41" s="12">
        <f t="shared" ca="1" si="13"/>
        <v>0</v>
      </c>
      <c r="AC41" s="12">
        <f t="shared" ca="1" si="14"/>
        <v>0</v>
      </c>
      <c r="AD41" s="12">
        <f t="shared" ca="1" si="14"/>
        <v>0</v>
      </c>
      <c r="AE41" s="12">
        <f t="shared" ca="1" si="14"/>
        <v>0</v>
      </c>
      <c r="AF41" s="12">
        <f t="shared" ca="1" si="14"/>
        <v>0</v>
      </c>
      <c r="AG41" s="12">
        <f t="shared" ca="1" si="14"/>
        <v>0</v>
      </c>
      <c r="AH41" s="12">
        <f t="shared" ca="1" si="14"/>
        <v>0</v>
      </c>
      <c r="AI41" s="12">
        <f t="shared" ca="1" si="14"/>
        <v>0</v>
      </c>
    </row>
    <row r="44" spans="1:35" ht="23.25">
      <c r="A44" s="21" t="str">
        <f>B45&amp;" generation difference by year"</f>
        <v>NEM generation difference by year</v>
      </c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</row>
    <row r="45" spans="1:35">
      <c r="A45" s="23" t="s">
        <v>57</v>
      </c>
      <c r="B45" s="5" t="s">
        <v>28</v>
      </c>
    </row>
    <row r="47" spans="1:35">
      <c r="G47"/>
      <c r="H47" t="s">
        <v>104</v>
      </c>
      <c r="I47" s="8" t="str">
        <f t="shared" ref="I47:AI47" si="15">I6</f>
        <v>2023-24</v>
      </c>
      <c r="J47" s="8" t="str">
        <f t="shared" si="15"/>
        <v>2024-25</v>
      </c>
      <c r="K47" s="8" t="str">
        <f t="shared" si="15"/>
        <v>2025-26</v>
      </c>
      <c r="L47" s="8" t="str">
        <f t="shared" si="15"/>
        <v>2026-27</v>
      </c>
      <c r="M47" s="8" t="str">
        <f t="shared" si="15"/>
        <v>2027-28</v>
      </c>
      <c r="N47" s="8" t="str">
        <f t="shared" si="15"/>
        <v>2028-29</v>
      </c>
      <c r="O47" s="8" t="str">
        <f t="shared" si="15"/>
        <v>2029-30</v>
      </c>
      <c r="P47" s="8" t="str">
        <f t="shared" si="15"/>
        <v>2030-31</v>
      </c>
      <c r="Q47" s="8" t="str">
        <f t="shared" si="15"/>
        <v>2031-32</v>
      </c>
      <c r="R47" s="8" t="str">
        <f t="shared" si="15"/>
        <v>2032-33</v>
      </c>
      <c r="S47" s="8" t="str">
        <f t="shared" si="15"/>
        <v>2033-34</v>
      </c>
      <c r="T47" s="8" t="str">
        <f t="shared" si="15"/>
        <v>2034-35</v>
      </c>
      <c r="U47" s="8" t="str">
        <f t="shared" si="15"/>
        <v>2035-36</v>
      </c>
      <c r="V47" s="8" t="str">
        <f t="shared" si="15"/>
        <v>2036-37</v>
      </c>
      <c r="W47" s="8" t="str">
        <f t="shared" si="15"/>
        <v>2037-38</v>
      </c>
      <c r="X47" s="8" t="str">
        <f t="shared" si="15"/>
        <v>2038-39</v>
      </c>
      <c r="Y47" s="8" t="str">
        <f t="shared" si="15"/>
        <v>2039-40</v>
      </c>
      <c r="Z47" s="8" t="str">
        <f t="shared" si="15"/>
        <v>2040-41</v>
      </c>
      <c r="AA47" s="8" t="str">
        <f t="shared" si="15"/>
        <v>2041-42</v>
      </c>
      <c r="AB47" s="8" t="str">
        <f t="shared" si="15"/>
        <v>2042-43</v>
      </c>
      <c r="AC47" s="8" t="str">
        <f t="shared" si="15"/>
        <v>2043-44</v>
      </c>
      <c r="AD47" s="8" t="str">
        <f t="shared" si="15"/>
        <v>2044-45</v>
      </c>
      <c r="AE47" s="8" t="str">
        <f t="shared" si="15"/>
        <v>2045-46</v>
      </c>
      <c r="AF47" s="8" t="str">
        <f t="shared" si="15"/>
        <v>2046-47</v>
      </c>
      <c r="AG47" s="8" t="str">
        <f t="shared" si="15"/>
        <v>2047-48</v>
      </c>
      <c r="AH47" s="8" t="str">
        <f t="shared" si="15"/>
        <v>2048-49</v>
      </c>
      <c r="AI47" s="8" t="str">
        <f t="shared" si="15"/>
        <v>2049-50</v>
      </c>
    </row>
    <row r="48" spans="1:35">
      <c r="G48"/>
      <c r="H48" s="25" t="s">
        <v>93</v>
      </c>
      <c r="I48" s="12">
        <f t="shared" ref="I48:R59" ca="1" si="16">-SUMIFS(OFFSET(INDIRECT("'"&amp;$E$1 &amp; "_Generation'!C:C"), 0, I$1), INDIRECT("'"&amp;$E$1 &amp; "_Generation'!B:B"),$H48, INDIRECT("'"&amp;$E$1 &amp; "_Generation'!A:A"),$B$45) + SUMIFS(OFFSET(INDIRECT("'"&amp;$C$1 &amp; "_Generation'!C:C"), 0, I$1), INDIRECT("'"&amp;$C$1 &amp; "_Generation'!B:B"),$H48, INDIRECT("'"&amp;$C$1 &amp; "_Generation'!A:A"),$B$45)</f>
        <v>-73.681939999994938</v>
      </c>
      <c r="J48" s="12">
        <f t="shared" ca="1" si="16"/>
        <v>15.716210000005958</v>
      </c>
      <c r="K48" s="12">
        <f t="shared" ca="1" si="16"/>
        <v>-64.042279999994207</v>
      </c>
      <c r="L48" s="12">
        <f t="shared" ca="1" si="16"/>
        <v>-85.29919999998674</v>
      </c>
      <c r="M48" s="12">
        <f t="shared" ca="1" si="16"/>
        <v>-37.29606000000058</v>
      </c>
      <c r="N48" s="12">
        <f t="shared" ca="1" si="16"/>
        <v>-53.941400000001522</v>
      </c>
      <c r="O48" s="12">
        <f t="shared" ca="1" si="16"/>
        <v>16.13839999999982</v>
      </c>
      <c r="P48" s="12">
        <f t="shared" ca="1" si="16"/>
        <v>0</v>
      </c>
      <c r="Q48" s="12">
        <f t="shared" ca="1" si="16"/>
        <v>0</v>
      </c>
      <c r="R48" s="12">
        <f t="shared" ca="1" si="16"/>
        <v>0</v>
      </c>
      <c r="S48" s="12">
        <f t="shared" ref="S48:AB59" ca="1" si="17">-SUMIFS(OFFSET(INDIRECT("'"&amp;$E$1 &amp; "_Generation'!C:C"), 0, S$1), INDIRECT("'"&amp;$E$1 &amp; "_Generation'!B:B"),$H48, INDIRECT("'"&amp;$E$1 &amp; "_Generation'!A:A"),$B$45) + SUMIFS(OFFSET(INDIRECT("'"&amp;$C$1 &amp; "_Generation'!C:C"), 0, S$1), INDIRECT("'"&amp;$C$1 &amp; "_Generation'!B:B"),$H48, INDIRECT("'"&amp;$C$1 &amp; "_Generation'!A:A"),$B$45)</f>
        <v>0</v>
      </c>
      <c r="T48" s="12">
        <f t="shared" ca="1" si="17"/>
        <v>0</v>
      </c>
      <c r="U48" s="12">
        <f t="shared" ca="1" si="17"/>
        <v>0</v>
      </c>
      <c r="V48" s="12">
        <f t="shared" ca="1" si="17"/>
        <v>0</v>
      </c>
      <c r="W48" s="12">
        <f t="shared" ca="1" si="17"/>
        <v>0</v>
      </c>
      <c r="X48" s="12">
        <f t="shared" ca="1" si="17"/>
        <v>0</v>
      </c>
      <c r="Y48" s="12">
        <f t="shared" ca="1" si="17"/>
        <v>0</v>
      </c>
      <c r="Z48" s="12">
        <f t="shared" ca="1" si="17"/>
        <v>0</v>
      </c>
      <c r="AA48" s="12">
        <f t="shared" ca="1" si="17"/>
        <v>0</v>
      </c>
      <c r="AB48" s="12">
        <f t="shared" ca="1" si="17"/>
        <v>0</v>
      </c>
      <c r="AC48" s="12">
        <f t="shared" ref="AC48:AI59" ca="1" si="18">-SUMIFS(OFFSET(INDIRECT("'"&amp;$E$1 &amp; "_Generation'!C:C"), 0, AC$1), INDIRECT("'"&amp;$E$1 &amp; "_Generation'!B:B"),$H48, INDIRECT("'"&amp;$E$1 &amp; "_Generation'!A:A"),$B$45) + SUMIFS(OFFSET(INDIRECT("'"&amp;$C$1 &amp; "_Generation'!C:C"), 0, AC$1), INDIRECT("'"&amp;$C$1 &amp; "_Generation'!B:B"),$H48, INDIRECT("'"&amp;$C$1 &amp; "_Generation'!A:A"),$B$45)</f>
        <v>0</v>
      </c>
      <c r="AD48" s="12">
        <f t="shared" ca="1" si="18"/>
        <v>0</v>
      </c>
      <c r="AE48" s="12">
        <f t="shared" ca="1" si="18"/>
        <v>0</v>
      </c>
      <c r="AF48" s="12">
        <f t="shared" ca="1" si="18"/>
        <v>0</v>
      </c>
      <c r="AG48" s="12">
        <f t="shared" ca="1" si="18"/>
        <v>0</v>
      </c>
      <c r="AH48" s="12">
        <f t="shared" ca="1" si="18"/>
        <v>0</v>
      </c>
      <c r="AI48" s="12">
        <f t="shared" ca="1" si="18"/>
        <v>0</v>
      </c>
    </row>
    <row r="49" spans="7:35">
      <c r="G49"/>
      <c r="H49" s="25" t="s">
        <v>94</v>
      </c>
      <c r="I49" s="12">
        <f t="shared" ca="1" si="16"/>
        <v>-57.42859999997745</v>
      </c>
      <c r="J49" s="12">
        <f t="shared" ca="1" si="16"/>
        <v>-53.77100000000064</v>
      </c>
      <c r="K49" s="12">
        <f t="shared" ca="1" si="16"/>
        <v>-31.340499999987514</v>
      </c>
      <c r="L49" s="12">
        <f t="shared" ca="1" si="16"/>
        <v>18.344700000001467</v>
      </c>
      <c r="M49" s="12">
        <f t="shared" ca="1" si="16"/>
        <v>40.328500000001441</v>
      </c>
      <c r="N49" s="12">
        <f t="shared" ca="1" si="16"/>
        <v>2.4720000000106666</v>
      </c>
      <c r="O49" s="12">
        <f t="shared" ca="1" si="16"/>
        <v>11.138899999999921</v>
      </c>
      <c r="P49" s="12">
        <f t="shared" ca="1" si="16"/>
        <v>0</v>
      </c>
      <c r="Q49" s="12">
        <f t="shared" ca="1" si="16"/>
        <v>0</v>
      </c>
      <c r="R49" s="12">
        <f t="shared" ca="1" si="16"/>
        <v>0</v>
      </c>
      <c r="S49" s="12">
        <f t="shared" ca="1" si="17"/>
        <v>0</v>
      </c>
      <c r="T49" s="12">
        <f t="shared" ca="1" si="17"/>
        <v>0</v>
      </c>
      <c r="U49" s="12">
        <f t="shared" ca="1" si="17"/>
        <v>0</v>
      </c>
      <c r="V49" s="12">
        <f t="shared" ca="1" si="17"/>
        <v>0</v>
      </c>
      <c r="W49" s="12">
        <f t="shared" ca="1" si="17"/>
        <v>0</v>
      </c>
      <c r="X49" s="12">
        <f t="shared" ca="1" si="17"/>
        <v>0</v>
      </c>
      <c r="Y49" s="12">
        <f t="shared" ca="1" si="17"/>
        <v>0</v>
      </c>
      <c r="Z49" s="12">
        <f t="shared" ca="1" si="17"/>
        <v>0</v>
      </c>
      <c r="AA49" s="12">
        <f t="shared" ca="1" si="17"/>
        <v>0</v>
      </c>
      <c r="AB49" s="12">
        <f t="shared" ca="1" si="17"/>
        <v>0</v>
      </c>
      <c r="AC49" s="12">
        <f t="shared" ca="1" si="18"/>
        <v>0</v>
      </c>
      <c r="AD49" s="12">
        <f t="shared" ca="1" si="18"/>
        <v>0</v>
      </c>
      <c r="AE49" s="12">
        <f t="shared" ca="1" si="18"/>
        <v>0</v>
      </c>
      <c r="AF49" s="12">
        <f t="shared" ca="1" si="18"/>
        <v>0</v>
      </c>
      <c r="AG49" s="12">
        <f t="shared" ca="1" si="18"/>
        <v>0</v>
      </c>
      <c r="AH49" s="12">
        <f t="shared" ca="1" si="18"/>
        <v>0</v>
      </c>
      <c r="AI49" s="12">
        <f t="shared" ca="1" si="18"/>
        <v>0</v>
      </c>
    </row>
    <row r="50" spans="7:35">
      <c r="G50"/>
      <c r="H50" s="25" t="s">
        <v>8</v>
      </c>
      <c r="I50" s="12">
        <f t="shared" ca="1" si="16"/>
        <v>114.65430600000036</v>
      </c>
      <c r="J50" s="12">
        <f t="shared" ca="1" si="16"/>
        <v>43.607948140399458</v>
      </c>
      <c r="K50" s="12">
        <f t="shared" ca="1" si="16"/>
        <v>123.11912799999936</v>
      </c>
      <c r="L50" s="12">
        <f t="shared" ca="1" si="16"/>
        <v>52.121172000000115</v>
      </c>
      <c r="M50" s="12">
        <f t="shared" ca="1" si="16"/>
        <v>77.993153999998867</v>
      </c>
      <c r="N50" s="12">
        <f t="shared" ca="1" si="16"/>
        <v>124.53195600000072</v>
      </c>
      <c r="O50" s="12">
        <f t="shared" ca="1" si="16"/>
        <v>97.659754000000248</v>
      </c>
      <c r="P50" s="12">
        <f t="shared" ca="1" si="16"/>
        <v>221.13150500000029</v>
      </c>
      <c r="Q50" s="12">
        <f t="shared" ca="1" si="16"/>
        <v>303.45624500000122</v>
      </c>
      <c r="R50" s="12">
        <f t="shared" ca="1" si="16"/>
        <v>-75.130243999999948</v>
      </c>
      <c r="S50" s="12">
        <f t="shared" ca="1" si="17"/>
        <v>-213.24281100000007</v>
      </c>
      <c r="T50" s="12">
        <f t="shared" ca="1" si="17"/>
        <v>1042.4084629999998</v>
      </c>
      <c r="U50" s="12">
        <f t="shared" ca="1" si="17"/>
        <v>822.90944180000088</v>
      </c>
      <c r="V50" s="12">
        <f t="shared" ca="1" si="17"/>
        <v>251.48251299999993</v>
      </c>
      <c r="W50" s="12">
        <f t="shared" ca="1" si="17"/>
        <v>626.2290669999993</v>
      </c>
      <c r="X50" s="12">
        <f t="shared" ca="1" si="17"/>
        <v>232.58328119999987</v>
      </c>
      <c r="Y50" s="12">
        <f t="shared" ca="1" si="17"/>
        <v>519.72157919999995</v>
      </c>
      <c r="Z50" s="12">
        <f t="shared" ca="1" si="17"/>
        <v>9.8096000000005006</v>
      </c>
      <c r="AA50" s="12">
        <f t="shared" ca="1" si="17"/>
        <v>-25.068650000000162</v>
      </c>
      <c r="AB50" s="12">
        <f t="shared" ca="1" si="17"/>
        <v>19.093560000000252</v>
      </c>
      <c r="AC50" s="12">
        <f t="shared" ca="1" si="18"/>
        <v>33.60961000000043</v>
      </c>
      <c r="AD50" s="12">
        <f t="shared" ca="1" si="18"/>
        <v>5.0376700000015262</v>
      </c>
      <c r="AE50" s="12">
        <f t="shared" ca="1" si="18"/>
        <v>8.564209999999548</v>
      </c>
      <c r="AF50" s="12">
        <f t="shared" ca="1" si="18"/>
        <v>1.9827999999999975</v>
      </c>
      <c r="AG50" s="12">
        <f t="shared" ca="1" si="18"/>
        <v>0.81420000000002801</v>
      </c>
      <c r="AH50" s="12">
        <f t="shared" ca="1" si="18"/>
        <v>71.327499999999986</v>
      </c>
      <c r="AI50" s="12">
        <f t="shared" ca="1" si="18"/>
        <v>0.76929999999993015</v>
      </c>
    </row>
    <row r="51" spans="7:35">
      <c r="G51"/>
      <c r="H51" s="25" t="s">
        <v>20</v>
      </c>
      <c r="I51" s="12">
        <f t="shared" ca="1" si="16"/>
        <v>1.1195649999999944</v>
      </c>
      <c r="J51" s="12">
        <f t="shared" ca="1" si="16"/>
        <v>0.85097199999999873</v>
      </c>
      <c r="K51" s="12">
        <f t="shared" ca="1" si="16"/>
        <v>1.5091899999999896</v>
      </c>
      <c r="L51" s="12">
        <f t="shared" ca="1" si="16"/>
        <v>0.3585100000009902</v>
      </c>
      <c r="M51" s="12">
        <f t="shared" ca="1" si="16"/>
        <v>56.188780000001032</v>
      </c>
      <c r="N51" s="12">
        <f t="shared" ca="1" si="16"/>
        <v>37.529499999999871</v>
      </c>
      <c r="O51" s="12">
        <f t="shared" ca="1" si="16"/>
        <v>-19.714330000000018</v>
      </c>
      <c r="P51" s="12">
        <f t="shared" ca="1" si="16"/>
        <v>-638.12339999999995</v>
      </c>
      <c r="Q51" s="12">
        <f t="shared" ca="1" si="16"/>
        <v>-234.44673</v>
      </c>
      <c r="R51" s="12">
        <f t="shared" ca="1" si="16"/>
        <v>-269.34752000000003</v>
      </c>
      <c r="S51" s="12">
        <f t="shared" ca="1" si="17"/>
        <v>-135.21072500000002</v>
      </c>
      <c r="T51" s="12">
        <f t="shared" ca="1" si="17"/>
        <v>-103.73464999999999</v>
      </c>
      <c r="U51" s="12">
        <f t="shared" ca="1" si="17"/>
        <v>-36.119709999999998</v>
      </c>
      <c r="V51" s="12">
        <f t="shared" ca="1" si="17"/>
        <v>5.9459099999999978</v>
      </c>
      <c r="W51" s="12">
        <f t="shared" ca="1" si="17"/>
        <v>-11.561419999999003</v>
      </c>
      <c r="X51" s="12">
        <f t="shared" ca="1" si="17"/>
        <v>8.2071200000000033</v>
      </c>
      <c r="Y51" s="12">
        <f t="shared" ca="1" si="17"/>
        <v>0</v>
      </c>
      <c r="Z51" s="12">
        <f t="shared" ca="1" si="17"/>
        <v>0</v>
      </c>
      <c r="AA51" s="12">
        <f t="shared" ca="1" si="17"/>
        <v>0</v>
      </c>
      <c r="AB51" s="12">
        <f t="shared" ca="1" si="17"/>
        <v>0</v>
      </c>
      <c r="AC51" s="12">
        <f t="shared" ca="1" si="18"/>
        <v>0</v>
      </c>
      <c r="AD51" s="12">
        <f t="shared" ca="1" si="18"/>
        <v>0</v>
      </c>
      <c r="AE51" s="12">
        <f t="shared" ca="1" si="18"/>
        <v>0</v>
      </c>
      <c r="AF51" s="12">
        <f t="shared" ca="1" si="18"/>
        <v>0</v>
      </c>
      <c r="AG51" s="12">
        <f t="shared" ca="1" si="18"/>
        <v>0</v>
      </c>
      <c r="AH51" s="12">
        <f t="shared" ca="1" si="18"/>
        <v>0</v>
      </c>
      <c r="AI51" s="12">
        <f t="shared" ca="1" si="18"/>
        <v>0</v>
      </c>
    </row>
    <row r="52" spans="7:35">
      <c r="G52"/>
      <c r="H52" s="25" t="s">
        <v>95</v>
      </c>
      <c r="I52" s="12">
        <f t="shared" ca="1" si="16"/>
        <v>7.2285825267443897</v>
      </c>
      <c r="J52" s="12">
        <f t="shared" ca="1" si="16"/>
        <v>5.3725770348688116</v>
      </c>
      <c r="K52" s="12">
        <f t="shared" ca="1" si="16"/>
        <v>3.8789154032049282</v>
      </c>
      <c r="L52" s="12">
        <f t="shared" ca="1" si="16"/>
        <v>-3.9327723491788902</v>
      </c>
      <c r="M52" s="12">
        <f t="shared" ca="1" si="16"/>
        <v>71.989479910104478</v>
      </c>
      <c r="N52" s="12">
        <f t="shared" ca="1" si="16"/>
        <v>44.077406060667272</v>
      </c>
      <c r="O52" s="12">
        <f t="shared" ca="1" si="16"/>
        <v>-7.6567924194731631</v>
      </c>
      <c r="P52" s="12">
        <f t="shared" ca="1" si="16"/>
        <v>-923.73868849433075</v>
      </c>
      <c r="Q52" s="12">
        <f t="shared" ca="1" si="16"/>
        <v>-96.95341547809096</v>
      </c>
      <c r="R52" s="12">
        <f t="shared" ca="1" si="16"/>
        <v>-208.05857241926304</v>
      </c>
      <c r="S52" s="12">
        <f t="shared" ca="1" si="17"/>
        <v>-120.54312370711948</v>
      </c>
      <c r="T52" s="12">
        <f t="shared" ca="1" si="17"/>
        <v>-235.5101336454029</v>
      </c>
      <c r="U52" s="12">
        <f t="shared" ca="1" si="17"/>
        <v>15.462481245075168</v>
      </c>
      <c r="V52" s="12">
        <f t="shared" ca="1" si="17"/>
        <v>37.843713479112026</v>
      </c>
      <c r="W52" s="12">
        <f t="shared" ca="1" si="17"/>
        <v>22.376552773448509</v>
      </c>
      <c r="X52" s="12">
        <f t="shared" ca="1" si="17"/>
        <v>-0.39938050521797663</v>
      </c>
      <c r="Y52" s="12">
        <f t="shared" ca="1" si="17"/>
        <v>144.63800259865656</v>
      </c>
      <c r="Z52" s="12">
        <f t="shared" ca="1" si="17"/>
        <v>471.80679531382293</v>
      </c>
      <c r="AA52" s="12">
        <f t="shared" ca="1" si="17"/>
        <v>-58.94795211091855</v>
      </c>
      <c r="AB52" s="12">
        <f t="shared" ca="1" si="17"/>
        <v>45.57717684183126</v>
      </c>
      <c r="AC52" s="12">
        <f t="shared" ca="1" si="18"/>
        <v>-412.1653909407969</v>
      </c>
      <c r="AD52" s="12">
        <f t="shared" ca="1" si="18"/>
        <v>-24.718704503054965</v>
      </c>
      <c r="AE52" s="12">
        <f t="shared" ca="1" si="18"/>
        <v>6.1923507233750144</v>
      </c>
      <c r="AF52" s="12">
        <f t="shared" ca="1" si="18"/>
        <v>-101.09236391545573</v>
      </c>
      <c r="AG52" s="12">
        <f t="shared" ca="1" si="18"/>
        <v>5.6272553966679997</v>
      </c>
      <c r="AH52" s="12">
        <f t="shared" ca="1" si="18"/>
        <v>-73.597102549537979</v>
      </c>
      <c r="AI52" s="12">
        <f t="shared" ca="1" si="18"/>
        <v>6.8940721387910031</v>
      </c>
    </row>
    <row r="53" spans="7:35">
      <c r="G53"/>
      <c r="H53" s="25" t="s">
        <v>96</v>
      </c>
      <c r="I53" s="12">
        <f t="shared" ca="1" si="16"/>
        <v>8.9329299999953946</v>
      </c>
      <c r="J53" s="12">
        <f t="shared" ca="1" si="16"/>
        <v>36.385850000000573</v>
      </c>
      <c r="K53" s="12">
        <f t="shared" ca="1" si="16"/>
        <v>49.369158000001335</v>
      </c>
      <c r="L53" s="12">
        <f t="shared" ca="1" si="16"/>
        <v>82.890531000006376</v>
      </c>
      <c r="M53" s="12">
        <f t="shared" ca="1" si="16"/>
        <v>108.83878600000207</v>
      </c>
      <c r="N53" s="12">
        <f t="shared" ca="1" si="16"/>
        <v>52.219905999998446</v>
      </c>
      <c r="O53" s="12">
        <f t="shared" ca="1" si="16"/>
        <v>149.951979999998</v>
      </c>
      <c r="P53" s="12">
        <f t="shared" ca="1" si="16"/>
        <v>34.522224000011192</v>
      </c>
      <c r="Q53" s="12">
        <f t="shared" ca="1" si="16"/>
        <v>129.43558900000426</v>
      </c>
      <c r="R53" s="12">
        <f t="shared" ca="1" si="16"/>
        <v>-291.13709600000038</v>
      </c>
      <c r="S53" s="12">
        <f t="shared" ca="1" si="17"/>
        <v>118.62053500000911</v>
      </c>
      <c r="T53" s="12">
        <f t="shared" ca="1" si="17"/>
        <v>212.04505000001154</v>
      </c>
      <c r="U53" s="12">
        <f t="shared" ca="1" si="17"/>
        <v>310.8473359999989</v>
      </c>
      <c r="V53" s="12">
        <f t="shared" ca="1" si="17"/>
        <v>-176.70038599999862</v>
      </c>
      <c r="W53" s="12">
        <f t="shared" ca="1" si="17"/>
        <v>115.56809200000134</v>
      </c>
      <c r="X53" s="12">
        <f t="shared" ca="1" si="17"/>
        <v>205.67527400000472</v>
      </c>
      <c r="Y53" s="12">
        <f t="shared" ca="1" si="17"/>
        <v>-103.73764000000119</v>
      </c>
      <c r="Z53" s="12">
        <f t="shared" ca="1" si="17"/>
        <v>232.28018299999894</v>
      </c>
      <c r="AA53" s="12">
        <f t="shared" ca="1" si="17"/>
        <v>-615.355098</v>
      </c>
      <c r="AB53" s="12">
        <f t="shared" ca="1" si="17"/>
        <v>666.66670899999917</v>
      </c>
      <c r="AC53" s="12">
        <f t="shared" ca="1" si="18"/>
        <v>-51.160558999999921</v>
      </c>
      <c r="AD53" s="12">
        <f t="shared" ca="1" si="18"/>
        <v>208.10770000000593</v>
      </c>
      <c r="AE53" s="12">
        <f t="shared" ca="1" si="18"/>
        <v>49.818755000000237</v>
      </c>
      <c r="AF53" s="12">
        <f t="shared" ca="1" si="18"/>
        <v>101.56817600000068</v>
      </c>
      <c r="AG53" s="12">
        <f t="shared" ca="1" si="18"/>
        <v>3.3542770000003657</v>
      </c>
      <c r="AH53" s="12">
        <f t="shared" ca="1" si="18"/>
        <v>-82.330399999998917</v>
      </c>
      <c r="AI53" s="12">
        <f t="shared" ca="1" si="18"/>
        <v>69.09885000000213</v>
      </c>
    </row>
    <row r="54" spans="7:35">
      <c r="G54"/>
      <c r="H54" s="25" t="s">
        <v>97</v>
      </c>
      <c r="I54" s="12">
        <f t="shared" ca="1" si="16"/>
        <v>0</v>
      </c>
      <c r="J54" s="12">
        <f t="shared" ca="1" si="16"/>
        <v>0</v>
      </c>
      <c r="K54" s="12">
        <f t="shared" ca="1" si="16"/>
        <v>0</v>
      </c>
      <c r="L54" s="12">
        <f t="shared" ca="1" si="16"/>
        <v>0</v>
      </c>
      <c r="M54" s="12">
        <f t="shared" ca="1" si="16"/>
        <v>0</v>
      </c>
      <c r="N54" s="12">
        <f t="shared" ca="1" si="16"/>
        <v>0</v>
      </c>
      <c r="O54" s="12">
        <f t="shared" ca="1" si="16"/>
        <v>0</v>
      </c>
      <c r="P54" s="12">
        <f t="shared" ca="1" si="16"/>
        <v>8.7015384640639866</v>
      </c>
      <c r="Q54" s="12">
        <f t="shared" ca="1" si="16"/>
        <v>-42.713756990044061</v>
      </c>
      <c r="R54" s="12">
        <f t="shared" ca="1" si="16"/>
        <v>-50.438061869689989</v>
      </c>
      <c r="S54" s="12">
        <f t="shared" ca="1" si="17"/>
        <v>-142.12565348161004</v>
      </c>
      <c r="T54" s="12">
        <f t="shared" ca="1" si="17"/>
        <v>-6.9871861728800582</v>
      </c>
      <c r="U54" s="12">
        <f t="shared" ca="1" si="17"/>
        <v>-73.50710832499999</v>
      </c>
      <c r="V54" s="12">
        <f t="shared" ca="1" si="17"/>
        <v>-421.61198730394989</v>
      </c>
      <c r="W54" s="12">
        <f t="shared" ca="1" si="17"/>
        <v>-630.34706041510026</v>
      </c>
      <c r="X54" s="12">
        <f t="shared" ca="1" si="17"/>
        <v>-1869.2853310555897</v>
      </c>
      <c r="Y54" s="12">
        <f t="shared" ca="1" si="17"/>
        <v>-1649.6161763748901</v>
      </c>
      <c r="Z54" s="12">
        <f t="shared" ca="1" si="17"/>
        <v>-3004.6007799076306</v>
      </c>
      <c r="AA54" s="12">
        <f t="shared" ca="1" si="17"/>
        <v>-3358.2148458271195</v>
      </c>
      <c r="AB54" s="12">
        <f t="shared" ca="1" si="17"/>
        <v>-3976.6574933161601</v>
      </c>
      <c r="AC54" s="12">
        <f t="shared" ca="1" si="18"/>
        <v>-638.98326116359931</v>
      </c>
      <c r="AD54" s="12">
        <f t="shared" ca="1" si="18"/>
        <v>-943.31277557978865</v>
      </c>
      <c r="AE54" s="12">
        <f t="shared" ca="1" si="18"/>
        <v>-1774.7516321290805</v>
      </c>
      <c r="AF54" s="12">
        <f t="shared" ca="1" si="18"/>
        <v>-326.73579062208046</v>
      </c>
      <c r="AG54" s="12">
        <f t="shared" ca="1" si="18"/>
        <v>-261.46554664355244</v>
      </c>
      <c r="AH54" s="12">
        <f t="shared" ca="1" si="18"/>
        <v>94.219219399859867</v>
      </c>
      <c r="AI54" s="12">
        <f t="shared" ca="1" si="18"/>
        <v>-17.488857525788262</v>
      </c>
    </row>
    <row r="55" spans="7:35">
      <c r="G55"/>
      <c r="H55" s="25" t="s">
        <v>98</v>
      </c>
      <c r="I55" s="12">
        <f t="shared" ca="1" si="16"/>
        <v>-2.180672999991657</v>
      </c>
      <c r="J55" s="12">
        <f t="shared" ca="1" si="16"/>
        <v>-80.020191018542391</v>
      </c>
      <c r="K55" s="12">
        <f t="shared" ca="1" si="16"/>
        <v>39.545464272450772</v>
      </c>
      <c r="L55" s="12">
        <f t="shared" ca="1" si="16"/>
        <v>-74.875549637596123</v>
      </c>
      <c r="M55" s="12">
        <f t="shared" ca="1" si="16"/>
        <v>-211.43537200044375</v>
      </c>
      <c r="N55" s="12">
        <f t="shared" ca="1" si="16"/>
        <v>567.79871201419155</v>
      </c>
      <c r="O55" s="12">
        <f t="shared" ca="1" si="16"/>
        <v>631.22569788238616</v>
      </c>
      <c r="P55" s="12">
        <f t="shared" ca="1" si="16"/>
        <v>3435.2490555526747</v>
      </c>
      <c r="Q55" s="12">
        <f t="shared" ca="1" si="16"/>
        <v>2065.3689372126828</v>
      </c>
      <c r="R55" s="12">
        <f t="shared" ca="1" si="16"/>
        <v>2811.0969658585091</v>
      </c>
      <c r="S55" s="12">
        <f t="shared" ca="1" si="17"/>
        <v>4528.0329870763235</v>
      </c>
      <c r="T55" s="12">
        <f t="shared" ca="1" si="17"/>
        <v>2209.1026413217478</v>
      </c>
      <c r="U55" s="12">
        <f t="shared" ca="1" si="17"/>
        <v>4197.4330277869012</v>
      </c>
      <c r="V55" s="12">
        <f t="shared" ca="1" si="17"/>
        <v>4378.0060469915043</v>
      </c>
      <c r="W55" s="12">
        <f t="shared" ca="1" si="17"/>
        <v>3278.8046805622289</v>
      </c>
      <c r="X55" s="12">
        <f t="shared" ca="1" si="17"/>
        <v>4436.2388712679967</v>
      </c>
      <c r="Y55" s="12">
        <f t="shared" ca="1" si="17"/>
        <v>4551.6291052223532</v>
      </c>
      <c r="Z55" s="12">
        <f t="shared" ca="1" si="17"/>
        <v>3839.1715506045148</v>
      </c>
      <c r="AA55" s="12">
        <f t="shared" ca="1" si="17"/>
        <v>4918.9500782515388</v>
      </c>
      <c r="AB55" s="12">
        <f t="shared" ca="1" si="17"/>
        <v>3301.6466059884988</v>
      </c>
      <c r="AC55" s="12">
        <f t="shared" ca="1" si="18"/>
        <v>1570.7592557149474</v>
      </c>
      <c r="AD55" s="12">
        <f t="shared" ca="1" si="18"/>
        <v>2112.3177638183115</v>
      </c>
      <c r="AE55" s="12">
        <f t="shared" ca="1" si="18"/>
        <v>3319.39923505357</v>
      </c>
      <c r="AF55" s="12">
        <f t="shared" ca="1" si="18"/>
        <v>1084.636146067176</v>
      </c>
      <c r="AG55" s="12">
        <f t="shared" ca="1" si="18"/>
        <v>3180.6845587613061</v>
      </c>
      <c r="AH55" s="12">
        <f t="shared" ca="1" si="18"/>
        <v>3880.1026007926557</v>
      </c>
      <c r="AI55" s="12">
        <f t="shared" ca="1" si="18"/>
        <v>3105.9852501329733</v>
      </c>
    </row>
    <row r="56" spans="7:35">
      <c r="G56"/>
      <c r="H56" s="25" t="s">
        <v>99</v>
      </c>
      <c r="I56" s="12">
        <f t="shared" ca="1" si="16"/>
        <v>2.2726210000109859</v>
      </c>
      <c r="J56" s="12">
        <f t="shared" ca="1" si="16"/>
        <v>15.927744467626326</v>
      </c>
      <c r="K56" s="12">
        <f t="shared" ca="1" si="16"/>
        <v>-136.72720790461608</v>
      </c>
      <c r="L56" s="12">
        <f t="shared" ca="1" si="16"/>
        <v>-21.659108997391741</v>
      </c>
      <c r="M56" s="12">
        <f t="shared" ca="1" si="16"/>
        <v>-73.7063911469304</v>
      </c>
      <c r="N56" s="12">
        <f t="shared" ca="1" si="16"/>
        <v>-741.8002281606241</v>
      </c>
      <c r="O56" s="12">
        <f t="shared" ca="1" si="16"/>
        <v>-760.11916040419601</v>
      </c>
      <c r="P56" s="12">
        <f t="shared" ca="1" si="16"/>
        <v>-2237.7875561933179</v>
      </c>
      <c r="Q56" s="12">
        <f t="shared" ca="1" si="16"/>
        <v>-2757.3794291819213</v>
      </c>
      <c r="R56" s="12">
        <f t="shared" ca="1" si="16"/>
        <v>-2449.5251519653684</v>
      </c>
      <c r="S56" s="12">
        <f t="shared" ca="1" si="17"/>
        <v>-4718.8514253614121</v>
      </c>
      <c r="T56" s="12">
        <f t="shared" ca="1" si="17"/>
        <v>-3569.5169643526606</v>
      </c>
      <c r="U56" s="12">
        <f t="shared" ca="1" si="17"/>
        <v>-5840.205020680849</v>
      </c>
      <c r="V56" s="12">
        <f t="shared" ca="1" si="17"/>
        <v>-4254.1812770799734</v>
      </c>
      <c r="W56" s="12">
        <f t="shared" ca="1" si="17"/>
        <v>-3991.9832005953067</v>
      </c>
      <c r="X56" s="12">
        <f t="shared" ca="1" si="17"/>
        <v>-3162.9897650408384</v>
      </c>
      <c r="Y56" s="12">
        <f t="shared" ca="1" si="17"/>
        <v>-3443.2004007544892</v>
      </c>
      <c r="Z56" s="12">
        <f t="shared" ca="1" si="17"/>
        <v>-937.57303980979486</v>
      </c>
      <c r="AA56" s="12">
        <f t="shared" ca="1" si="17"/>
        <v>-546.17984182364307</v>
      </c>
      <c r="AB56" s="12">
        <f t="shared" ca="1" si="17"/>
        <v>127.79095676081488</v>
      </c>
      <c r="AC56" s="12">
        <f t="shared" ca="1" si="18"/>
        <v>-483.64933052961715</v>
      </c>
      <c r="AD56" s="12">
        <f t="shared" ca="1" si="18"/>
        <v>-1477.0717767023598</v>
      </c>
      <c r="AE56" s="12">
        <f t="shared" ca="1" si="18"/>
        <v>-1376.9446505272062</v>
      </c>
      <c r="AF56" s="12">
        <f t="shared" ca="1" si="18"/>
        <v>-853.4966294025071</v>
      </c>
      <c r="AG56" s="12">
        <f t="shared" ca="1" si="18"/>
        <v>-2866.8738357506227</v>
      </c>
      <c r="AH56" s="12">
        <f t="shared" ca="1" si="18"/>
        <v>-3786.1936882428126</v>
      </c>
      <c r="AI56" s="12">
        <f t="shared" ca="1" si="18"/>
        <v>-3214.4924812379759</v>
      </c>
    </row>
    <row r="57" spans="7:35">
      <c r="G57"/>
      <c r="H57" s="25" t="s">
        <v>24</v>
      </c>
      <c r="I57" s="12">
        <f t="shared" ca="1" si="16"/>
        <v>-0.63396599999987302</v>
      </c>
      <c r="J57" s="12">
        <f t="shared" ca="1" si="16"/>
        <v>0.48372811960012996</v>
      </c>
      <c r="K57" s="12">
        <f t="shared" ca="1" si="16"/>
        <v>-138.94990662735904</v>
      </c>
      <c r="L57" s="12">
        <f t="shared" ca="1" si="16"/>
        <v>29.846119870841449</v>
      </c>
      <c r="M57" s="12">
        <f t="shared" ca="1" si="16"/>
        <v>393.96252358259153</v>
      </c>
      <c r="N57" s="12">
        <f t="shared" ca="1" si="16"/>
        <v>421.34790569643155</v>
      </c>
      <c r="O57" s="12">
        <f t="shared" ca="1" si="16"/>
        <v>452.12254502572068</v>
      </c>
      <c r="P57" s="12">
        <f t="shared" ca="1" si="16"/>
        <v>-427.12160294866953</v>
      </c>
      <c r="Q57" s="12">
        <f t="shared" ca="1" si="16"/>
        <v>-533.92173530626133</v>
      </c>
      <c r="R57" s="12">
        <f t="shared" ca="1" si="16"/>
        <v>-291.04911462419477</v>
      </c>
      <c r="S57" s="12">
        <f t="shared" ca="1" si="17"/>
        <v>-1192.529581282899</v>
      </c>
      <c r="T57" s="12">
        <f t="shared" ca="1" si="17"/>
        <v>-795.15112785840029</v>
      </c>
      <c r="U57" s="12">
        <f t="shared" ca="1" si="17"/>
        <v>-2200.6268531517999</v>
      </c>
      <c r="V57" s="12">
        <f t="shared" ca="1" si="17"/>
        <v>-1047.2116917844978</v>
      </c>
      <c r="W57" s="12">
        <f t="shared" ca="1" si="17"/>
        <v>-973.53919073249563</v>
      </c>
      <c r="X57" s="12">
        <f t="shared" ca="1" si="17"/>
        <v>-1167.5600545288034</v>
      </c>
      <c r="Y57" s="12">
        <f t="shared" ca="1" si="17"/>
        <v>-567.4537829851979</v>
      </c>
      <c r="Z57" s="12">
        <f t="shared" ca="1" si="17"/>
        <v>572.4305117108961</v>
      </c>
      <c r="AA57" s="12">
        <f t="shared" ca="1" si="17"/>
        <v>654.12001617339411</v>
      </c>
      <c r="AB57" s="12">
        <f t="shared" ca="1" si="17"/>
        <v>1516.2300585474877</v>
      </c>
      <c r="AC57" s="12">
        <f t="shared" ca="1" si="18"/>
        <v>297.57049504799943</v>
      </c>
      <c r="AD57" s="12">
        <f t="shared" ca="1" si="18"/>
        <v>214.9217262230959</v>
      </c>
      <c r="AE57" s="12">
        <f t="shared" ca="1" si="18"/>
        <v>608.9095338271145</v>
      </c>
      <c r="AF57" s="12">
        <f t="shared" ca="1" si="18"/>
        <v>274.68610108079156</v>
      </c>
      <c r="AG57" s="12">
        <f t="shared" ca="1" si="18"/>
        <v>-1227.091603128516</v>
      </c>
      <c r="AH57" s="12">
        <f t="shared" ca="1" si="18"/>
        <v>-787.98986041991157</v>
      </c>
      <c r="AI57" s="12">
        <f t="shared" ca="1" si="18"/>
        <v>-793.02819314340013</v>
      </c>
    </row>
    <row r="58" spans="7:35">
      <c r="G58"/>
      <c r="H58" s="25" t="s">
        <v>100</v>
      </c>
      <c r="I58" s="12">
        <f t="shared" ca="1" si="16"/>
        <v>1.1374000000046181E-2</v>
      </c>
      <c r="J58" s="12">
        <f t="shared" ca="1" si="16"/>
        <v>-1.3342799999991257</v>
      </c>
      <c r="K58" s="12">
        <f t="shared" ca="1" si="16"/>
        <v>-4.5319280064995837</v>
      </c>
      <c r="L58" s="12">
        <f t="shared" ca="1" si="16"/>
        <v>-63.378884101288349</v>
      </c>
      <c r="M58" s="12">
        <f t="shared" ca="1" si="16"/>
        <v>-523.50900798591829</v>
      </c>
      <c r="N58" s="12">
        <f t="shared" ca="1" si="16"/>
        <v>-703.88438818519899</v>
      </c>
      <c r="O58" s="12">
        <f t="shared" ca="1" si="16"/>
        <v>-626.30588649119636</v>
      </c>
      <c r="P58" s="12">
        <f t="shared" ca="1" si="16"/>
        <v>-585.10679672296828</v>
      </c>
      <c r="Q58" s="12">
        <f t="shared" ca="1" si="16"/>
        <v>-731.7939993172804</v>
      </c>
      <c r="R58" s="12">
        <f t="shared" ca="1" si="16"/>
        <v>-1078.8218223606782</v>
      </c>
      <c r="S58" s="12">
        <f t="shared" ca="1" si="17"/>
        <v>-1177.7172059593595</v>
      </c>
      <c r="T58" s="12">
        <f t="shared" ca="1" si="17"/>
        <v>-965.49202639068062</v>
      </c>
      <c r="U58" s="12">
        <f t="shared" ca="1" si="17"/>
        <v>-1009.832521384189</v>
      </c>
      <c r="V58" s="12">
        <f t="shared" ca="1" si="17"/>
        <v>-515.96260048806835</v>
      </c>
      <c r="W58" s="12">
        <f t="shared" ca="1" si="17"/>
        <v>-836.86282278823273</v>
      </c>
      <c r="X58" s="12">
        <f t="shared" ca="1" si="17"/>
        <v>-437.04703567521756</v>
      </c>
      <c r="Y58" s="12">
        <f t="shared" ca="1" si="17"/>
        <v>-560.69172674054062</v>
      </c>
      <c r="Z58" s="12">
        <f t="shared" ca="1" si="17"/>
        <v>-494.62810537623955</v>
      </c>
      <c r="AA58" s="12">
        <f t="shared" ca="1" si="17"/>
        <v>-583.22254164404876</v>
      </c>
      <c r="AB58" s="12">
        <f t="shared" ca="1" si="17"/>
        <v>-546.35036421802943</v>
      </c>
      <c r="AC58" s="12">
        <f t="shared" ca="1" si="18"/>
        <v>-781.22839725702761</v>
      </c>
      <c r="AD58" s="12">
        <f t="shared" ca="1" si="18"/>
        <v>-731.19521068995527</v>
      </c>
      <c r="AE58" s="12">
        <f t="shared" ca="1" si="18"/>
        <v>-534.78952048504107</v>
      </c>
      <c r="AF58" s="12">
        <f t="shared" ca="1" si="18"/>
        <v>-745.80907808732991</v>
      </c>
      <c r="AG58" s="12">
        <f t="shared" ca="1" si="18"/>
        <v>-670.00692262529992</v>
      </c>
      <c r="AH58" s="12">
        <f t="shared" ca="1" si="18"/>
        <v>-524.30384657414652</v>
      </c>
      <c r="AI58" s="12">
        <f t="shared" ca="1" si="18"/>
        <v>-647.97791748862983</v>
      </c>
    </row>
    <row r="59" spans="7:35">
      <c r="G59"/>
      <c r="H59" s="25" t="s">
        <v>46</v>
      </c>
      <c r="I59" s="12">
        <f t="shared" ca="1" si="16"/>
        <v>-0.46798860999993508</v>
      </c>
      <c r="J59" s="12">
        <f t="shared" ca="1" si="16"/>
        <v>0.75817090000100507</v>
      </c>
      <c r="K59" s="12">
        <f t="shared" ca="1" si="16"/>
        <v>0.30686650000006921</v>
      </c>
      <c r="L59" s="12">
        <f t="shared" ca="1" si="16"/>
        <v>-1.216329099999939</v>
      </c>
      <c r="M59" s="12">
        <f t="shared" ca="1" si="16"/>
        <v>-2.8953577000002042</v>
      </c>
      <c r="N59" s="12">
        <f t="shared" ca="1" si="16"/>
        <v>-5.2191391999999723</v>
      </c>
      <c r="O59" s="12">
        <f t="shared" ca="1" si="16"/>
        <v>2.4654984000003424</v>
      </c>
      <c r="P59" s="12">
        <f t="shared" ca="1" si="16"/>
        <v>-31.043818999999075</v>
      </c>
      <c r="Q59" s="12">
        <f t="shared" ca="1" si="16"/>
        <v>-35.713003899999421</v>
      </c>
      <c r="R59" s="12">
        <f t="shared" ca="1" si="16"/>
        <v>-8.5286957000007533</v>
      </c>
      <c r="S59" s="12">
        <f t="shared" ca="1" si="17"/>
        <v>23.468655499999841</v>
      </c>
      <c r="T59" s="12">
        <f t="shared" ca="1" si="17"/>
        <v>-22.363707500000601</v>
      </c>
      <c r="U59" s="12">
        <f t="shared" ca="1" si="17"/>
        <v>-77.88375459999952</v>
      </c>
      <c r="V59" s="12">
        <f t="shared" ca="1" si="17"/>
        <v>-87.116541999999754</v>
      </c>
      <c r="W59" s="12">
        <f t="shared" ca="1" si="17"/>
        <v>-95.154272999998284</v>
      </c>
      <c r="X59" s="12">
        <f t="shared" ca="1" si="17"/>
        <v>-19.209611999998742</v>
      </c>
      <c r="Y59" s="12">
        <f t="shared" ca="1" si="17"/>
        <v>-10.214803999999276</v>
      </c>
      <c r="Z59" s="12">
        <f t="shared" ca="1" si="17"/>
        <v>-10.990317499998127</v>
      </c>
      <c r="AA59" s="12">
        <f t="shared" ca="1" si="17"/>
        <v>64.318801999997959</v>
      </c>
      <c r="AB59" s="12">
        <f t="shared" ca="1" si="17"/>
        <v>14.051672999999937</v>
      </c>
      <c r="AC59" s="12">
        <f t="shared" ca="1" si="18"/>
        <v>-35.165450000002238</v>
      </c>
      <c r="AD59" s="12">
        <f t="shared" ca="1" si="18"/>
        <v>-14.927238999998735</v>
      </c>
      <c r="AE59" s="12">
        <f t="shared" ca="1" si="18"/>
        <v>9.4295970000002853</v>
      </c>
      <c r="AF59" s="12">
        <f t="shared" ca="1" si="18"/>
        <v>76.465212000010069</v>
      </c>
      <c r="AG59" s="12">
        <f t="shared" ca="1" si="18"/>
        <v>41.410548000001654</v>
      </c>
      <c r="AH59" s="12">
        <f t="shared" ca="1" si="18"/>
        <v>128.54506600000423</v>
      </c>
      <c r="AI59" s="12">
        <f t="shared" ca="1" si="18"/>
        <v>102.69214199999806</v>
      </c>
    </row>
    <row r="60" spans="7:35">
      <c r="G60"/>
    </row>
    <row r="61" spans="7:35">
      <c r="G61"/>
      <c r="H61" s="25" t="s">
        <v>101</v>
      </c>
      <c r="I61" s="12">
        <f t="shared" ref="I61:R63" ca="1" si="19">-SUMIFS(OFFSET(INDIRECT("'"&amp;$E$1 &amp; "_Generation'!C:C"), 0, I$1), INDIRECT("'"&amp;$E$1 &amp; "_Generation'!B:B"),$H61, INDIRECT("'"&amp;$E$1 &amp; "_Generation'!A:A"),$B$45) + SUMIFS(OFFSET(INDIRECT("'"&amp;$C$1 &amp; "_Generation'!C:C"), 0, I$1), INDIRECT("'"&amp;$C$1 &amp; "_Generation'!B:B"),$H61, INDIRECT("'"&amp;$C$1 &amp; "_Generation'!A:A"),$B$45)</f>
        <v>-0.75255189999995764</v>
      </c>
      <c r="J61" s="12">
        <f t="shared" ca="1" si="19"/>
        <v>0.58355518746100188</v>
      </c>
      <c r="K61" s="12">
        <f t="shared" ca="1" si="19"/>
        <v>-167.25009859851821</v>
      </c>
      <c r="L61" s="12">
        <f t="shared" ca="1" si="19"/>
        <v>35.33247664709188</v>
      </c>
      <c r="M61" s="12">
        <f t="shared" ca="1" si="19"/>
        <v>476.39185781105061</v>
      </c>
      <c r="N61" s="12">
        <f t="shared" ca="1" si="19"/>
        <v>505.54706015353804</v>
      </c>
      <c r="O61" s="12">
        <f t="shared" ca="1" si="19"/>
        <v>547.05572719572046</v>
      </c>
      <c r="P61" s="12">
        <f t="shared" ca="1" si="19"/>
        <v>-517.16386806790979</v>
      </c>
      <c r="Q61" s="12">
        <f t="shared" ca="1" si="19"/>
        <v>-641.4461755061493</v>
      </c>
      <c r="R61" s="12">
        <f t="shared" ca="1" si="19"/>
        <v>-354.95582816289607</v>
      </c>
      <c r="S61" s="12">
        <f t="shared" ref="S61:AB63" ca="1" si="20">-SUMIFS(OFFSET(INDIRECT("'"&amp;$E$1 &amp; "_Generation'!C:C"), 0, S$1), INDIRECT("'"&amp;$E$1 &amp; "_Generation'!B:B"),$H61, INDIRECT("'"&amp;$E$1 &amp; "_Generation'!A:A"),$B$45) + SUMIFS(OFFSET(INDIRECT("'"&amp;$C$1 &amp; "_Generation'!C:C"), 0, S$1), INDIRECT("'"&amp;$C$1 &amp; "_Generation'!B:B"),$H61, INDIRECT("'"&amp;$C$1 &amp; "_Generation'!A:A"),$B$45)</f>
        <v>-1432.897980238602</v>
      </c>
      <c r="T61" s="12">
        <f t="shared" ca="1" si="20"/>
        <v>-958.91154103919689</v>
      </c>
      <c r="U61" s="12">
        <f t="shared" ca="1" si="20"/>
        <v>-2652.6572114562005</v>
      </c>
      <c r="V61" s="12">
        <f t="shared" ca="1" si="20"/>
        <v>-1266.9363921477852</v>
      </c>
      <c r="W61" s="12">
        <f t="shared" ca="1" si="20"/>
        <v>-1166.440938580301</v>
      </c>
      <c r="X61" s="12">
        <f t="shared" ca="1" si="20"/>
        <v>-1421.7324428651918</v>
      </c>
      <c r="Y61" s="12">
        <f t="shared" ca="1" si="20"/>
        <v>-670.37854426799458</v>
      </c>
      <c r="Z61" s="12">
        <f t="shared" ca="1" si="20"/>
        <v>685.53282373661204</v>
      </c>
      <c r="AA61" s="12">
        <f t="shared" ca="1" si="20"/>
        <v>818.97719628061168</v>
      </c>
      <c r="AB61" s="12">
        <f t="shared" ca="1" si="20"/>
        <v>1809.4223959841038</v>
      </c>
      <c r="AC61" s="12">
        <f t="shared" ref="AC61:AI63" ca="1" si="21">-SUMIFS(OFFSET(INDIRECT("'"&amp;$E$1 &amp; "_Generation'!C:C"), 0, AC$1), INDIRECT("'"&amp;$E$1 &amp; "_Generation'!B:B"),$H61, INDIRECT("'"&amp;$E$1 &amp; "_Generation'!A:A"),$B$45) + SUMIFS(OFFSET(INDIRECT("'"&amp;$C$1 &amp; "_Generation'!C:C"), 0, AC$1), INDIRECT("'"&amp;$C$1 &amp; "_Generation'!B:B"),$H61, INDIRECT("'"&amp;$C$1 &amp; "_Generation'!A:A"),$B$45)</f>
        <v>347.01794828039419</v>
      </c>
      <c r="AD61" s="12">
        <f t="shared" ca="1" si="21"/>
        <v>260.28647121071117</v>
      </c>
      <c r="AE61" s="12">
        <f t="shared" ca="1" si="21"/>
        <v>731.5968203356897</v>
      </c>
      <c r="AF61" s="12">
        <f t="shared" ca="1" si="21"/>
        <v>334.26232745547895</v>
      </c>
      <c r="AG61" s="12">
        <f t="shared" ca="1" si="21"/>
        <v>-1481.0812410244835</v>
      </c>
      <c r="AH61" s="12">
        <f t="shared" ca="1" si="21"/>
        <v>-949.97653260290099</v>
      </c>
      <c r="AI61" s="12">
        <f t="shared" ca="1" si="21"/>
        <v>-953.35648436300107</v>
      </c>
    </row>
    <row r="62" spans="7:35">
      <c r="G62"/>
      <c r="H62" s="25" t="s">
        <v>102</v>
      </c>
      <c r="I62" s="12">
        <f t="shared" ca="1" si="19"/>
        <v>3.4560509999996611</v>
      </c>
      <c r="J62" s="12">
        <f t="shared" ca="1" si="19"/>
        <v>-10.379270000000361</v>
      </c>
      <c r="K62" s="12">
        <f t="shared" ca="1" si="19"/>
        <v>12.774726299739086</v>
      </c>
      <c r="L62" s="12">
        <f t="shared" ca="1" si="19"/>
        <v>-76.260395090046586</v>
      </c>
      <c r="M62" s="12">
        <f t="shared" ca="1" si="19"/>
        <v>-683.29421702973559</v>
      </c>
      <c r="N62" s="12">
        <f t="shared" ca="1" si="19"/>
        <v>-872.88178823918133</v>
      </c>
      <c r="O62" s="12">
        <f t="shared" ca="1" si="19"/>
        <v>-900.58304142759152</v>
      </c>
      <c r="P62" s="12">
        <f t="shared" ca="1" si="19"/>
        <v>-487.34387803975915</v>
      </c>
      <c r="Q62" s="12">
        <f t="shared" ca="1" si="19"/>
        <v>-810.27543680830422</v>
      </c>
      <c r="R62" s="12">
        <f t="shared" ca="1" si="19"/>
        <v>-1433.2100894440591</v>
      </c>
      <c r="S62" s="12">
        <f t="shared" ca="1" si="20"/>
        <v>-1405.0664038198847</v>
      </c>
      <c r="T62" s="12">
        <f t="shared" ca="1" si="20"/>
        <v>-1244.4866932980731</v>
      </c>
      <c r="U62" s="12">
        <f t="shared" ca="1" si="20"/>
        <v>-1320.2004590431461</v>
      </c>
      <c r="V62" s="12">
        <f t="shared" ca="1" si="20"/>
        <v>-416.58223403084048</v>
      </c>
      <c r="W62" s="12">
        <f t="shared" ca="1" si="20"/>
        <v>-1165.2463358849454</v>
      </c>
      <c r="X62" s="12">
        <f t="shared" ca="1" si="20"/>
        <v>-468.22201727499851</v>
      </c>
      <c r="Y62" s="12">
        <f t="shared" ca="1" si="20"/>
        <v>-685.57167325067712</v>
      </c>
      <c r="Z62" s="12">
        <f t="shared" ca="1" si="20"/>
        <v>-492.71281458230078</v>
      </c>
      <c r="AA62" s="12">
        <f t="shared" ca="1" si="20"/>
        <v>-761.43665459007025</v>
      </c>
      <c r="AB62" s="12">
        <f t="shared" ca="1" si="20"/>
        <v>-732.33846645078665</v>
      </c>
      <c r="AC62" s="12">
        <f t="shared" ca="1" si="21"/>
        <v>-953.51402052430058</v>
      </c>
      <c r="AD62" s="12">
        <f t="shared" ca="1" si="21"/>
        <v>-992.2353484098021</v>
      </c>
      <c r="AE62" s="12">
        <f t="shared" ca="1" si="21"/>
        <v>-548.22241277849389</v>
      </c>
      <c r="AF62" s="12">
        <f t="shared" ca="1" si="21"/>
        <v>-1070.7117950872671</v>
      </c>
      <c r="AG62" s="12">
        <f t="shared" ca="1" si="21"/>
        <v>-735.75848196355946</v>
      </c>
      <c r="AH62" s="12">
        <f t="shared" ca="1" si="21"/>
        <v>-679.86758341140012</v>
      </c>
      <c r="AI62" s="12">
        <f t="shared" ca="1" si="21"/>
        <v>-818.99819311900137</v>
      </c>
    </row>
    <row r="63" spans="7:35">
      <c r="H63" s="25" t="s">
        <v>103</v>
      </c>
      <c r="I63" s="12">
        <f t="shared" ca="1" si="19"/>
        <v>-0.55057463000002826</v>
      </c>
      <c r="J63" s="12">
        <f t="shared" ca="1" si="19"/>
        <v>0.85136660000102893</v>
      </c>
      <c r="K63" s="12">
        <f t="shared" ca="1" si="19"/>
        <v>2.6425700001027508E-2</v>
      </c>
      <c r="L63" s="12">
        <f t="shared" ca="1" si="19"/>
        <v>-1.0558134000000337</v>
      </c>
      <c r="M63" s="12">
        <f t="shared" ca="1" si="19"/>
        <v>-3.0604326000002402</v>
      </c>
      <c r="N63" s="12">
        <f t="shared" ca="1" si="19"/>
        <v>-6.4859627999999248</v>
      </c>
      <c r="O63" s="12">
        <f t="shared" ca="1" si="19"/>
        <v>2.5579977000006693</v>
      </c>
      <c r="P63" s="12">
        <f t="shared" ca="1" si="19"/>
        <v>-36.164558599991324</v>
      </c>
      <c r="Q63" s="12">
        <f t="shared" ca="1" si="19"/>
        <v>-43.198853799998687</v>
      </c>
      <c r="R63" s="12">
        <f t="shared" ca="1" si="19"/>
        <v>-8.5409325000000536</v>
      </c>
      <c r="S63" s="12">
        <f t="shared" ca="1" si="20"/>
        <v>26.768306499998289</v>
      </c>
      <c r="T63" s="12">
        <f t="shared" ca="1" si="20"/>
        <v>-25.612770999987333</v>
      </c>
      <c r="U63" s="12">
        <f t="shared" ca="1" si="20"/>
        <v>-91.808079000000362</v>
      </c>
      <c r="V63" s="12">
        <f t="shared" ca="1" si="20"/>
        <v>-101.82099600000038</v>
      </c>
      <c r="W63" s="12">
        <f t="shared" ca="1" si="20"/>
        <v>-113.07205199999589</v>
      </c>
      <c r="X63" s="12">
        <f t="shared" ca="1" si="20"/>
        <v>-21.057635999994091</v>
      </c>
      <c r="Y63" s="12">
        <f t="shared" ca="1" si="20"/>
        <v>-13.102217999998174</v>
      </c>
      <c r="Z63" s="12">
        <f t="shared" ca="1" si="20"/>
        <v>-13.341877999999269</v>
      </c>
      <c r="AA63" s="12">
        <f t="shared" ca="1" si="20"/>
        <v>77.017077000000427</v>
      </c>
      <c r="AB63" s="12">
        <f t="shared" ca="1" si="20"/>
        <v>18.804522000022189</v>
      </c>
      <c r="AC63" s="12">
        <f t="shared" ca="1" si="21"/>
        <v>-44.579517999989548</v>
      </c>
      <c r="AD63" s="12">
        <f t="shared" ca="1" si="21"/>
        <v>-16.342635000000882</v>
      </c>
      <c r="AE63" s="12">
        <f t="shared" ca="1" si="21"/>
        <v>10.383755999999266</v>
      </c>
      <c r="AF63" s="12">
        <f t="shared" ca="1" si="21"/>
        <v>88.595749999996769</v>
      </c>
      <c r="AG63" s="12">
        <f t="shared" ca="1" si="21"/>
        <v>56.730360999998084</v>
      </c>
      <c r="AH63" s="12">
        <f t="shared" ca="1" si="21"/>
        <v>144.80870200000936</v>
      </c>
      <c r="AI63" s="12">
        <f t="shared" ca="1" si="21"/>
        <v>119.93311200000608</v>
      </c>
    </row>
    <row r="65" spans="8:9">
      <c r="H65" s="29" t="s">
        <v>105</v>
      </c>
      <c r="I65" s="29"/>
    </row>
  </sheetData>
  <dataConsolidate/>
  <dataValidations count="2">
    <dataValidation type="list" allowBlank="1" showInputMessage="1" showErrorMessage="1" sqref="B4 B23 B45" xr:uid="{00000000-0002-0000-0400-000000000000}">
      <formula1>"NEM,NSW1,QLD1,VIC1,SA1,TAS1"</formula1>
    </dataValidation>
    <dataValidation type="list" allowBlank="1" showInputMessage="1" showErrorMessage="1" sqref="C1" xr:uid="{00000000-0002-0000-0400-000001000000}">
      <formula1>"Option 5A, Option 5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188736"/>
  </sheetPr>
  <dimension ref="A1:AC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16384" width="9.42578125" style="6"/>
  </cols>
  <sheetData>
    <row r="1" spans="1:29" s="10" customFormat="1" ht="23.25" customHeight="1">
      <c r="A1" s="9" t="s">
        <v>10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10" customFormat="1"/>
    <row r="3" spans="1:29" s="10" customFormat="1"/>
    <row r="4" spans="1:29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31">
        <v>0.59366917196375901</v>
      </c>
      <c r="D6" s="31">
        <v>0.41929208087486092</v>
      </c>
      <c r="E6" s="31">
        <v>0.40807222951918448</v>
      </c>
      <c r="F6" s="31">
        <v>0.51772978285847038</v>
      </c>
      <c r="G6" s="31">
        <v>0.50467045916382514</v>
      </c>
      <c r="H6" s="31">
        <v>0.53864416748894006</v>
      </c>
      <c r="I6" s="31">
        <v>0.54436502287178357</v>
      </c>
      <c r="J6" s="31" t="s">
        <v>110</v>
      </c>
      <c r="K6" s="31" t="s">
        <v>110</v>
      </c>
      <c r="L6" s="31" t="s">
        <v>110</v>
      </c>
      <c r="M6" s="31" t="s">
        <v>110</v>
      </c>
      <c r="N6" s="31" t="s">
        <v>110</v>
      </c>
      <c r="O6" s="31" t="s">
        <v>110</v>
      </c>
      <c r="P6" s="31" t="s">
        <v>110</v>
      </c>
      <c r="Q6" s="31" t="s">
        <v>110</v>
      </c>
      <c r="R6" s="31" t="s">
        <v>110</v>
      </c>
      <c r="S6" s="31" t="s">
        <v>110</v>
      </c>
      <c r="T6" s="31" t="s">
        <v>110</v>
      </c>
      <c r="U6" s="31" t="s">
        <v>110</v>
      </c>
      <c r="V6" s="31" t="s">
        <v>110</v>
      </c>
      <c r="W6" s="31" t="s">
        <v>110</v>
      </c>
      <c r="X6" s="31" t="s">
        <v>110</v>
      </c>
      <c r="Y6" s="31" t="s">
        <v>110</v>
      </c>
      <c r="Z6" s="31" t="s">
        <v>110</v>
      </c>
      <c r="AA6" s="31" t="s">
        <v>110</v>
      </c>
      <c r="AB6" s="31" t="s">
        <v>110</v>
      </c>
      <c r="AC6" s="31" t="s">
        <v>110</v>
      </c>
    </row>
    <row r="7" spans="1:29">
      <c r="A7" s="11" t="s">
        <v>28</v>
      </c>
      <c r="B7" s="11" t="s">
        <v>94</v>
      </c>
      <c r="C7" s="31">
        <v>0.62813568606832204</v>
      </c>
      <c r="D7" s="31">
        <v>0.49299510932378404</v>
      </c>
      <c r="E7" s="31">
        <v>0.59518209964364555</v>
      </c>
      <c r="F7" s="31">
        <v>0.55576813077885556</v>
      </c>
      <c r="G7" s="31">
        <v>0.60589635101412342</v>
      </c>
      <c r="H7" s="31">
        <v>0.57864578412848267</v>
      </c>
      <c r="I7" s="31">
        <v>0.58929774838608107</v>
      </c>
      <c r="J7" s="31" t="s">
        <v>110</v>
      </c>
      <c r="K7" s="31" t="s">
        <v>110</v>
      </c>
      <c r="L7" s="31" t="s">
        <v>110</v>
      </c>
      <c r="M7" s="31" t="s">
        <v>110</v>
      </c>
      <c r="N7" s="31" t="s">
        <v>110</v>
      </c>
      <c r="O7" s="31" t="s">
        <v>110</v>
      </c>
      <c r="P7" s="31" t="s">
        <v>110</v>
      </c>
      <c r="Q7" s="31" t="s">
        <v>110</v>
      </c>
      <c r="R7" s="31" t="s">
        <v>110</v>
      </c>
      <c r="S7" s="31" t="s">
        <v>110</v>
      </c>
      <c r="T7" s="31" t="s">
        <v>110</v>
      </c>
      <c r="U7" s="31" t="s">
        <v>110</v>
      </c>
      <c r="V7" s="31" t="s">
        <v>110</v>
      </c>
      <c r="W7" s="31" t="s">
        <v>110</v>
      </c>
      <c r="X7" s="31" t="s">
        <v>110</v>
      </c>
      <c r="Y7" s="31" t="s">
        <v>110</v>
      </c>
      <c r="Z7" s="31" t="s">
        <v>110</v>
      </c>
      <c r="AA7" s="31" t="s">
        <v>110</v>
      </c>
      <c r="AB7" s="31" t="s">
        <v>110</v>
      </c>
      <c r="AC7" s="31" t="s">
        <v>110</v>
      </c>
    </row>
    <row r="8" spans="1:29">
      <c r="A8" s="11" t="s">
        <v>28</v>
      </c>
      <c r="B8" s="11" t="s">
        <v>8</v>
      </c>
      <c r="C8" s="31">
        <v>0.27103931688157956</v>
      </c>
      <c r="D8" s="31">
        <v>0.15451619628018182</v>
      </c>
      <c r="E8" s="31">
        <v>0.25737712152369852</v>
      </c>
      <c r="F8" s="31">
        <v>0.2770994454288459</v>
      </c>
      <c r="G8" s="31">
        <v>0.2543977608309812</v>
      </c>
      <c r="H8" s="31">
        <v>0.2829492590678076</v>
      </c>
      <c r="I8" s="31">
        <v>0.27027579505727312</v>
      </c>
      <c r="J8" s="31">
        <v>0.29726167107316182</v>
      </c>
      <c r="K8" s="31">
        <v>0.31148369621835215</v>
      </c>
      <c r="L8" s="31">
        <v>0.2440480850372686</v>
      </c>
      <c r="M8" s="31">
        <v>0.30326060995963222</v>
      </c>
      <c r="N8" s="31">
        <v>0.26269958056186099</v>
      </c>
      <c r="O8" s="31">
        <v>0.13447274697503711</v>
      </c>
      <c r="P8" s="31">
        <v>0.10365922207355914</v>
      </c>
      <c r="Q8" s="31">
        <v>0.2472742013071301</v>
      </c>
      <c r="R8" s="31">
        <v>0.10953673002142496</v>
      </c>
      <c r="S8" s="31">
        <v>8.6143835403623428E-2</v>
      </c>
      <c r="T8" s="31">
        <v>0.4791022269750887</v>
      </c>
      <c r="U8" s="31">
        <v>0.48213574066906345</v>
      </c>
      <c r="V8" s="31">
        <v>0.49541799775746281</v>
      </c>
      <c r="W8" s="31">
        <v>0.49190599116090472</v>
      </c>
      <c r="X8" s="31">
        <v>0.48612172982988933</v>
      </c>
      <c r="Y8" s="31">
        <v>0.40971933161377955</v>
      </c>
      <c r="Z8" s="31">
        <v>0.35582406557454221</v>
      </c>
      <c r="AA8" s="31">
        <v>0.34365873464199964</v>
      </c>
      <c r="AB8" s="31">
        <v>0.28683963540931129</v>
      </c>
      <c r="AC8" s="31">
        <v>0.33860974791696091</v>
      </c>
    </row>
    <row r="9" spans="1:29">
      <c r="A9" s="11" t="s">
        <v>28</v>
      </c>
      <c r="B9" s="11" t="s">
        <v>20</v>
      </c>
      <c r="C9" s="31">
        <v>1.9494133298208642E-2</v>
      </c>
      <c r="D9" s="31">
        <v>1.0547688707411308E-2</v>
      </c>
      <c r="E9" s="31">
        <v>4.8115542676501588E-2</v>
      </c>
      <c r="F9" s="31">
        <v>4.2939632420091099E-2</v>
      </c>
      <c r="G9" s="31">
        <v>0.10905814611872124</v>
      </c>
      <c r="H9" s="31">
        <v>0.30500833333333333</v>
      </c>
      <c r="I9" s="31">
        <v>6.5629166666666669E-2</v>
      </c>
      <c r="J9" s="31">
        <v>0.31843214611872145</v>
      </c>
      <c r="K9" s="31">
        <v>0.12201105022831051</v>
      </c>
      <c r="L9" s="31">
        <v>0.10216098173515982</v>
      </c>
      <c r="M9" s="31">
        <v>4.5921022831050234E-2</v>
      </c>
      <c r="N9" s="31">
        <v>5.6916488584474886E-2</v>
      </c>
      <c r="O9" s="31">
        <v>3.0846470319634705E-2</v>
      </c>
      <c r="P9" s="31">
        <v>1.9416294520547946E-2</v>
      </c>
      <c r="Q9" s="31">
        <v>5.354869634703173E-2</v>
      </c>
      <c r="R9" s="31">
        <v>3.0241025114155252E-2</v>
      </c>
      <c r="S9" s="31" t="s">
        <v>110</v>
      </c>
      <c r="T9" s="31" t="s">
        <v>110</v>
      </c>
      <c r="U9" s="31" t="s">
        <v>110</v>
      </c>
      <c r="V9" s="31" t="s">
        <v>110</v>
      </c>
      <c r="W9" s="31" t="s">
        <v>110</v>
      </c>
      <c r="X9" s="31" t="s">
        <v>110</v>
      </c>
      <c r="Y9" s="31" t="s">
        <v>110</v>
      </c>
      <c r="Z9" s="31" t="s">
        <v>110</v>
      </c>
      <c r="AA9" s="31" t="s">
        <v>110</v>
      </c>
      <c r="AB9" s="31" t="s">
        <v>110</v>
      </c>
      <c r="AC9" s="31" t="s">
        <v>110</v>
      </c>
    </row>
    <row r="10" spans="1:29">
      <c r="A10" s="11" t="s">
        <v>28</v>
      </c>
      <c r="B10" s="11" t="s">
        <v>95</v>
      </c>
      <c r="C10" s="31">
        <v>8.4732267471091059E-3</v>
      </c>
      <c r="D10" s="31">
        <v>3.0119093771539722E-3</v>
      </c>
      <c r="E10" s="31">
        <v>8.4816988079390067E-3</v>
      </c>
      <c r="F10" s="31">
        <v>8.1308829625489475E-3</v>
      </c>
      <c r="G10" s="31">
        <v>1.1516969535257411E-2</v>
      </c>
      <c r="H10" s="31">
        <v>3.0841859688374544E-2</v>
      </c>
      <c r="I10" s="31">
        <v>5.1488904732562672E-3</v>
      </c>
      <c r="J10" s="31">
        <v>4.2434647056002757E-2</v>
      </c>
      <c r="K10" s="31">
        <v>1.1580341652725432E-2</v>
      </c>
      <c r="L10" s="31">
        <v>1.0074477815070062E-2</v>
      </c>
      <c r="M10" s="31">
        <v>3.1780147529780387E-3</v>
      </c>
      <c r="N10" s="31">
        <v>9.8570417178960902E-3</v>
      </c>
      <c r="O10" s="31">
        <v>3.0899350796385213E-3</v>
      </c>
      <c r="P10" s="31">
        <v>1.5911179872085666E-3</v>
      </c>
      <c r="Q10" s="31">
        <v>3.6829398133438004E-3</v>
      </c>
      <c r="R10" s="31">
        <v>1.6230236919765376E-3</v>
      </c>
      <c r="S10" s="31">
        <v>3.5364396283202614E-3</v>
      </c>
      <c r="T10" s="31">
        <v>3.3055336719063397E-2</v>
      </c>
      <c r="U10" s="31">
        <v>2.4967002136496812E-2</v>
      </c>
      <c r="V10" s="31">
        <v>2.0858209911299223E-2</v>
      </c>
      <c r="W10" s="31">
        <v>8.2427350393579596E-2</v>
      </c>
      <c r="X10" s="31">
        <v>3.490470213932105E-3</v>
      </c>
      <c r="Y10" s="31">
        <v>1.8863155793407314E-3</v>
      </c>
      <c r="Z10" s="31">
        <v>5.2618999362102396E-2</v>
      </c>
      <c r="AA10" s="31">
        <v>4.68471694472305E-4</v>
      </c>
      <c r="AB10" s="31">
        <v>3.4604417411624659E-3</v>
      </c>
      <c r="AC10" s="31">
        <v>1.4261081840234305E-3</v>
      </c>
    </row>
    <row r="11" spans="1:29">
      <c r="A11" s="11" t="s">
        <v>28</v>
      </c>
      <c r="B11" s="11" t="s">
        <v>96</v>
      </c>
      <c r="C11" s="31">
        <v>0.27018475024284772</v>
      </c>
      <c r="D11" s="31">
        <v>0.21166052248954004</v>
      </c>
      <c r="E11" s="31">
        <v>0.22657553067388561</v>
      </c>
      <c r="F11" s="31">
        <v>0.22140239845856871</v>
      </c>
      <c r="G11" s="31">
        <v>0.23330147080117039</v>
      </c>
      <c r="H11" s="31">
        <v>0.28723323217971619</v>
      </c>
      <c r="I11" s="31">
        <v>0.27593946269318842</v>
      </c>
      <c r="J11" s="31">
        <v>0.24905370438133692</v>
      </c>
      <c r="K11" s="31">
        <v>0.24943537098711457</v>
      </c>
      <c r="L11" s="31">
        <v>0.23238715720558484</v>
      </c>
      <c r="M11" s="31">
        <v>0.25681410042622016</v>
      </c>
      <c r="N11" s="31">
        <v>0.25972584384073194</v>
      </c>
      <c r="O11" s="31">
        <v>0.23049030891942229</v>
      </c>
      <c r="P11" s="31">
        <v>0.21691909414556151</v>
      </c>
      <c r="Q11" s="31">
        <v>0.27827364059129039</v>
      </c>
      <c r="R11" s="31">
        <v>0.24159188343760643</v>
      </c>
      <c r="S11" s="31">
        <v>0.23452099137951621</v>
      </c>
      <c r="T11" s="31">
        <v>0.24257164517959828</v>
      </c>
      <c r="U11" s="31">
        <v>0.22370941766394326</v>
      </c>
      <c r="V11" s="31">
        <v>0.22081083674231849</v>
      </c>
      <c r="W11" s="31">
        <v>0.26604775831182809</v>
      </c>
      <c r="X11" s="31">
        <v>0.23905925014971582</v>
      </c>
      <c r="Y11" s="31">
        <v>0.19526591862633436</v>
      </c>
      <c r="Z11" s="31">
        <v>0.28773210468731203</v>
      </c>
      <c r="AA11" s="31">
        <v>0.24848039886137027</v>
      </c>
      <c r="AB11" s="31">
        <v>0.27391484754644502</v>
      </c>
      <c r="AC11" s="31">
        <v>0.29136758675861429</v>
      </c>
    </row>
    <row r="12" spans="1:29">
      <c r="A12" s="11" t="s">
        <v>28</v>
      </c>
      <c r="B12" s="11" t="s">
        <v>97</v>
      </c>
      <c r="C12" s="31" t="s">
        <v>110</v>
      </c>
      <c r="D12" s="31" t="s">
        <v>110</v>
      </c>
      <c r="E12" s="31" t="s">
        <v>110</v>
      </c>
      <c r="F12" s="31" t="s">
        <v>110</v>
      </c>
      <c r="G12" s="31" t="s">
        <v>110</v>
      </c>
      <c r="H12" s="31" t="s">
        <v>110</v>
      </c>
      <c r="I12" s="31" t="s">
        <v>110</v>
      </c>
      <c r="J12" s="31">
        <v>0.15358666314906771</v>
      </c>
      <c r="K12" s="31">
        <v>0.19285835107534496</v>
      </c>
      <c r="L12" s="31">
        <v>0.11706069761191404</v>
      </c>
      <c r="M12" s="31">
        <v>0.24093569343037274</v>
      </c>
      <c r="N12" s="31">
        <v>0.27714734581451772</v>
      </c>
      <c r="O12" s="31">
        <v>3.7894226729584125E-2</v>
      </c>
      <c r="P12" s="31">
        <v>0.10928949839293609</v>
      </c>
      <c r="Q12" s="31">
        <v>0.20600416186752912</v>
      </c>
      <c r="R12" s="31">
        <v>0.35791010862509476</v>
      </c>
      <c r="S12" s="31">
        <v>0.24337576230836772</v>
      </c>
      <c r="T12" s="31">
        <v>0.34534140451408224</v>
      </c>
      <c r="U12" s="31">
        <v>0.33707169958940242</v>
      </c>
      <c r="V12" s="31">
        <v>0.40350338532964714</v>
      </c>
      <c r="W12" s="31">
        <v>0.37205772600587766</v>
      </c>
      <c r="X12" s="31">
        <v>0.26351950198965007</v>
      </c>
      <c r="Y12" s="31">
        <v>0.32532534466806406</v>
      </c>
      <c r="Z12" s="31">
        <v>0.38207378838260708</v>
      </c>
      <c r="AA12" s="31">
        <v>0.39292399668940398</v>
      </c>
      <c r="AB12" s="31">
        <v>0.40867536955488082</v>
      </c>
      <c r="AC12" s="31">
        <v>0.44256520144830341</v>
      </c>
    </row>
    <row r="13" spans="1:29">
      <c r="A13" s="11" t="s">
        <v>28</v>
      </c>
      <c r="B13" s="11" t="s">
        <v>98</v>
      </c>
      <c r="C13" s="31">
        <v>0.32816761680416889</v>
      </c>
      <c r="D13" s="31">
        <v>0.32902385881197227</v>
      </c>
      <c r="E13" s="31">
        <v>0.34602863699714598</v>
      </c>
      <c r="F13" s="31">
        <v>0.35746302704399113</v>
      </c>
      <c r="G13" s="31">
        <v>0.37874189464580865</v>
      </c>
      <c r="H13" s="31">
        <v>0.36355852269727368</v>
      </c>
      <c r="I13" s="31">
        <v>0.36866151985222334</v>
      </c>
      <c r="J13" s="31">
        <v>0.36217202435002621</v>
      </c>
      <c r="K13" s="31">
        <v>0.38014723015829766</v>
      </c>
      <c r="L13" s="31">
        <v>0.36780943898104845</v>
      </c>
      <c r="M13" s="31">
        <v>0.35463525692898767</v>
      </c>
      <c r="N13" s="31">
        <v>0.35649650686064976</v>
      </c>
      <c r="O13" s="31">
        <v>0.37354607251842276</v>
      </c>
      <c r="P13" s="31">
        <v>0.38467562968801228</v>
      </c>
      <c r="Q13" s="31">
        <v>0.37134011852677884</v>
      </c>
      <c r="R13" s="31">
        <v>0.37341922309025311</v>
      </c>
      <c r="S13" s="31">
        <v>0.36960472426437041</v>
      </c>
      <c r="T13" s="31">
        <v>0.38173192935205796</v>
      </c>
      <c r="U13" s="31">
        <v>0.3741865573022734</v>
      </c>
      <c r="V13" s="31">
        <v>0.35350008964539198</v>
      </c>
      <c r="W13" s="31">
        <v>0.35104892440185559</v>
      </c>
      <c r="X13" s="31">
        <v>0.36134138425563178</v>
      </c>
      <c r="Y13" s="31">
        <v>0.36950364313658973</v>
      </c>
      <c r="Z13" s="31">
        <v>0.36095762965054246</v>
      </c>
      <c r="AA13" s="31">
        <v>0.36551264429022118</v>
      </c>
      <c r="AB13" s="31">
        <v>0.36248503317547803</v>
      </c>
      <c r="AC13" s="31">
        <v>0.365744829170221</v>
      </c>
    </row>
    <row r="14" spans="1:29">
      <c r="A14" s="11" t="s">
        <v>28</v>
      </c>
      <c r="B14" s="11" t="s">
        <v>99</v>
      </c>
      <c r="C14" s="31">
        <v>0.26407620302083296</v>
      </c>
      <c r="D14" s="31">
        <v>0.1951175977322199</v>
      </c>
      <c r="E14" s="31">
        <v>0.22429136381696371</v>
      </c>
      <c r="F14" s="31">
        <v>0.23924820688791953</v>
      </c>
      <c r="G14" s="31">
        <v>0.24215041569935425</v>
      </c>
      <c r="H14" s="31">
        <v>0.20978020072930356</v>
      </c>
      <c r="I14" s="31">
        <v>0.22310864224938487</v>
      </c>
      <c r="J14" s="31">
        <v>0.22237626449515951</v>
      </c>
      <c r="K14" s="31">
        <v>0.22701282356552985</v>
      </c>
      <c r="L14" s="31">
        <v>0.22933750484902501</v>
      </c>
      <c r="M14" s="31">
        <v>0.23103180113332142</v>
      </c>
      <c r="N14" s="31">
        <v>0.2273359914507114</v>
      </c>
      <c r="O14" s="31">
        <v>0.23743399247666222</v>
      </c>
      <c r="P14" s="31">
        <v>0.23626700260841205</v>
      </c>
      <c r="Q14" s="31">
        <v>0.19758828553898855</v>
      </c>
      <c r="R14" s="31">
        <v>0.21464440200327481</v>
      </c>
      <c r="S14" s="31">
        <v>0.22199328704229121</v>
      </c>
      <c r="T14" s="31">
        <v>0.22884181454675828</v>
      </c>
      <c r="U14" s="31">
        <v>0.23823712803812544</v>
      </c>
      <c r="V14" s="31">
        <v>0.23320070388115999</v>
      </c>
      <c r="W14" s="31">
        <v>0.23448304322535929</v>
      </c>
      <c r="X14" s="31">
        <v>0.24255373894797205</v>
      </c>
      <c r="Y14" s="31">
        <v>0.24281468693228012</v>
      </c>
      <c r="Z14" s="31">
        <v>0.2000970391260698</v>
      </c>
      <c r="AA14" s="31">
        <v>0.21944365487304274</v>
      </c>
      <c r="AB14" s="31">
        <v>0.22712408690911684</v>
      </c>
      <c r="AC14" s="31">
        <v>0.23441668837896548</v>
      </c>
    </row>
    <row r="15" spans="1:29">
      <c r="A15" s="11" t="s">
        <v>28</v>
      </c>
      <c r="B15" s="11" t="s">
        <v>24</v>
      </c>
      <c r="C15" s="31">
        <v>4.1218016612118429E-2</v>
      </c>
      <c r="D15" s="31">
        <v>4.7224301513571397E-2</v>
      </c>
      <c r="E15" s="31">
        <v>8.6646027473224349E-2</v>
      </c>
      <c r="F15" s="31">
        <v>0.14238169444349064</v>
      </c>
      <c r="G15" s="31">
        <v>0.15930511738299077</v>
      </c>
      <c r="H15" s="31">
        <v>0.18345872752089068</v>
      </c>
      <c r="I15" s="31">
        <v>0.18629462198598529</v>
      </c>
      <c r="J15" s="31">
        <v>0.20388400950717275</v>
      </c>
      <c r="K15" s="31">
        <v>0.19728538987468039</v>
      </c>
      <c r="L15" s="31">
        <v>0.20690850892253448</v>
      </c>
      <c r="M15" s="31">
        <v>0.2059645670114274</v>
      </c>
      <c r="N15" s="31">
        <v>0.20356949050062365</v>
      </c>
      <c r="O15" s="31">
        <v>0.20457027330426561</v>
      </c>
      <c r="P15" s="31">
        <v>0.2056172353441143</v>
      </c>
      <c r="Q15" s="31">
        <v>0.17671004634022008</v>
      </c>
      <c r="R15" s="31">
        <v>0.1842469993719888</v>
      </c>
      <c r="S15" s="31">
        <v>0.19260096014098702</v>
      </c>
      <c r="T15" s="31">
        <v>0.18668828027623871</v>
      </c>
      <c r="U15" s="31">
        <v>0.20115274910843089</v>
      </c>
      <c r="V15" s="31">
        <v>0.1879169482064322</v>
      </c>
      <c r="W15" s="31">
        <v>0.18656575125540534</v>
      </c>
      <c r="X15" s="31">
        <v>0.19447008512382186</v>
      </c>
      <c r="Y15" s="31">
        <v>0.1952547592967265</v>
      </c>
      <c r="Z15" s="31">
        <v>0.1627363016200743</v>
      </c>
      <c r="AA15" s="31">
        <v>0.17321756401080232</v>
      </c>
      <c r="AB15" s="31">
        <v>0.17421745773207511</v>
      </c>
      <c r="AC15" s="31">
        <v>0.18137029061266766</v>
      </c>
    </row>
    <row r="16" spans="1:29">
      <c r="A16" s="11" t="s">
        <v>28</v>
      </c>
      <c r="B16" s="11" t="s">
        <v>100</v>
      </c>
      <c r="C16" s="31">
        <v>7.3845578104740961E-2</v>
      </c>
      <c r="D16" s="31">
        <v>0.16856848892271253</v>
      </c>
      <c r="E16" s="31">
        <v>0.16157787955156483</v>
      </c>
      <c r="F16" s="31">
        <v>0.21008865713600788</v>
      </c>
      <c r="G16" s="31">
        <v>0.22073258654906425</v>
      </c>
      <c r="H16" s="31">
        <v>0.21363666647074331</v>
      </c>
      <c r="I16" s="31">
        <v>0.21285524291101249</v>
      </c>
      <c r="J16" s="31">
        <v>0.21893071204684655</v>
      </c>
      <c r="K16" s="31">
        <v>0.21382106814818094</v>
      </c>
      <c r="L16" s="31">
        <v>0.22627873195479914</v>
      </c>
      <c r="M16" s="31">
        <v>0.21392159408236869</v>
      </c>
      <c r="N16" s="31">
        <v>0.20542482494322212</v>
      </c>
      <c r="O16" s="31">
        <v>0.22153948293060197</v>
      </c>
      <c r="P16" s="31">
        <v>0.20931739473385697</v>
      </c>
      <c r="Q16" s="31">
        <v>0.2096720999866738</v>
      </c>
      <c r="R16" s="31">
        <v>0.20542669539358732</v>
      </c>
      <c r="S16" s="31">
        <v>0.20876059090223922</v>
      </c>
      <c r="T16" s="31">
        <v>0.19754628595709164</v>
      </c>
      <c r="U16" s="31">
        <v>0.21322595983785916</v>
      </c>
      <c r="V16" s="31">
        <v>0.19879908613554959</v>
      </c>
      <c r="W16" s="31">
        <v>0.1993870242940016</v>
      </c>
      <c r="X16" s="31">
        <v>0.21061152304159181</v>
      </c>
      <c r="Y16" s="31">
        <v>0.19484775327604026</v>
      </c>
      <c r="Z16" s="31">
        <v>0.20000487585393356</v>
      </c>
      <c r="AA16" s="31">
        <v>0.19544212125741706</v>
      </c>
      <c r="AB16" s="31">
        <v>0.19287712888983152</v>
      </c>
      <c r="AC16" s="31">
        <v>0.17980773466119471</v>
      </c>
    </row>
    <row r="17" spans="1:29">
      <c r="A17" s="11" t="s">
        <v>28</v>
      </c>
      <c r="B17" s="11" t="s">
        <v>46</v>
      </c>
      <c r="C17" s="31">
        <v>7.1084173430793873E-2</v>
      </c>
      <c r="D17" s="31">
        <v>8.5831583379438844E-2</v>
      </c>
      <c r="E17" s="31">
        <v>8.1747399757821318E-2</v>
      </c>
      <c r="F17" s="31">
        <v>8.2823245256051517E-2</v>
      </c>
      <c r="G17" s="31">
        <v>8.1074583232447719E-2</v>
      </c>
      <c r="H17" s="31">
        <v>7.5239282651664158E-2</v>
      </c>
      <c r="I17" s="31">
        <v>7.4054522562246358E-2</v>
      </c>
      <c r="J17" s="31">
        <v>7.2593686340701902E-2</v>
      </c>
      <c r="K17" s="31">
        <v>7.0661644430710449E-2</v>
      </c>
      <c r="L17" s="31">
        <v>7.1405130452017809E-2</v>
      </c>
      <c r="M17" s="31">
        <v>7.1103979623687794E-2</v>
      </c>
      <c r="N17" s="31">
        <v>7.0450943415681588E-2</v>
      </c>
      <c r="O17" s="31">
        <v>7.2125975215178953E-2</v>
      </c>
      <c r="P17" s="31">
        <v>7.1784269750733612E-2</v>
      </c>
      <c r="Q17" s="31">
        <v>6.7493070068585223E-2</v>
      </c>
      <c r="R17" s="31">
        <v>6.5925697361306462E-2</v>
      </c>
      <c r="S17" s="31">
        <v>6.6954427887205847E-2</v>
      </c>
      <c r="T17" s="31">
        <v>6.3798059853075281E-2</v>
      </c>
      <c r="U17" s="31">
        <v>6.6486455656342799E-2</v>
      </c>
      <c r="V17" s="31">
        <v>6.3946784982371926E-2</v>
      </c>
      <c r="W17" s="31">
        <v>6.3557647838698134E-2</v>
      </c>
      <c r="X17" s="31">
        <v>6.5810209833293956E-2</v>
      </c>
      <c r="Y17" s="31">
        <v>6.6398891797821158E-2</v>
      </c>
      <c r="Z17" s="31">
        <v>6.1869952055550376E-2</v>
      </c>
      <c r="AA17" s="31">
        <v>6.3518564727201757E-2</v>
      </c>
      <c r="AB17" s="31">
        <v>6.4360763321667916E-2</v>
      </c>
      <c r="AC17" s="31">
        <v>6.3420318025825456E-2</v>
      </c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31">
        <v>0.61787970256595781</v>
      </c>
      <c r="D21" s="31">
        <v>0.42131836296162295</v>
      </c>
      <c r="E21" s="31">
        <v>0.38298819637443998</v>
      </c>
      <c r="F21" s="31">
        <v>0.58098320973417861</v>
      </c>
      <c r="G21" s="31">
        <v>0.55259359088072002</v>
      </c>
      <c r="H21" s="31">
        <v>0.56614163463749545</v>
      </c>
      <c r="I21" s="31">
        <v>0.52741489274333953</v>
      </c>
      <c r="J21" s="31" t="s">
        <v>110</v>
      </c>
      <c r="K21" s="31" t="s">
        <v>110</v>
      </c>
      <c r="L21" s="31" t="s">
        <v>110</v>
      </c>
      <c r="M21" s="31" t="s">
        <v>110</v>
      </c>
      <c r="N21" s="31" t="s">
        <v>110</v>
      </c>
      <c r="O21" s="31" t="s">
        <v>110</v>
      </c>
      <c r="P21" s="31" t="s">
        <v>110</v>
      </c>
      <c r="Q21" s="31" t="s">
        <v>110</v>
      </c>
      <c r="R21" s="31" t="s">
        <v>110</v>
      </c>
      <c r="S21" s="31" t="s">
        <v>110</v>
      </c>
      <c r="T21" s="31" t="s">
        <v>110</v>
      </c>
      <c r="U21" s="31" t="s">
        <v>110</v>
      </c>
      <c r="V21" s="31" t="s">
        <v>110</v>
      </c>
      <c r="W21" s="31" t="s">
        <v>110</v>
      </c>
      <c r="X21" s="31" t="s">
        <v>110</v>
      </c>
      <c r="Y21" s="31" t="s">
        <v>110</v>
      </c>
      <c r="Z21" s="31" t="s">
        <v>110</v>
      </c>
      <c r="AA21" s="31" t="s">
        <v>110</v>
      </c>
      <c r="AB21" s="31" t="s">
        <v>110</v>
      </c>
      <c r="AC21" s="31" t="s">
        <v>110</v>
      </c>
    </row>
    <row r="22" spans="1:29" s="10" customFormat="1">
      <c r="A22" s="11" t="s">
        <v>111</v>
      </c>
      <c r="B22" s="11" t="s">
        <v>94</v>
      </c>
      <c r="C22" s="31" t="s">
        <v>110</v>
      </c>
      <c r="D22" s="31" t="s">
        <v>110</v>
      </c>
      <c r="E22" s="31" t="s">
        <v>110</v>
      </c>
      <c r="F22" s="31" t="s">
        <v>110</v>
      </c>
      <c r="G22" s="31" t="s">
        <v>110</v>
      </c>
      <c r="H22" s="31" t="s">
        <v>110</v>
      </c>
      <c r="I22" s="31" t="s">
        <v>110</v>
      </c>
      <c r="J22" s="31" t="s">
        <v>110</v>
      </c>
      <c r="K22" s="31" t="s">
        <v>110</v>
      </c>
      <c r="L22" s="31" t="s">
        <v>110</v>
      </c>
      <c r="M22" s="31" t="s">
        <v>110</v>
      </c>
      <c r="N22" s="31" t="s">
        <v>110</v>
      </c>
      <c r="O22" s="31" t="s">
        <v>110</v>
      </c>
      <c r="P22" s="31" t="s">
        <v>110</v>
      </c>
      <c r="Q22" s="31" t="s">
        <v>110</v>
      </c>
      <c r="R22" s="31" t="s">
        <v>110</v>
      </c>
      <c r="S22" s="31" t="s">
        <v>110</v>
      </c>
      <c r="T22" s="31" t="s">
        <v>110</v>
      </c>
      <c r="U22" s="31" t="s">
        <v>110</v>
      </c>
      <c r="V22" s="31" t="s">
        <v>110</v>
      </c>
      <c r="W22" s="31" t="s">
        <v>110</v>
      </c>
      <c r="X22" s="31" t="s">
        <v>110</v>
      </c>
      <c r="Y22" s="31" t="s">
        <v>110</v>
      </c>
      <c r="Z22" s="31" t="s">
        <v>110</v>
      </c>
      <c r="AA22" s="31" t="s">
        <v>110</v>
      </c>
      <c r="AB22" s="31" t="s">
        <v>110</v>
      </c>
      <c r="AC22" s="31" t="s">
        <v>110</v>
      </c>
    </row>
    <row r="23" spans="1:29" s="10" customFormat="1">
      <c r="A23" s="11" t="s">
        <v>111</v>
      </c>
      <c r="B23" s="11" t="s">
        <v>8</v>
      </c>
      <c r="C23" s="31">
        <v>0.12562014840182648</v>
      </c>
      <c r="D23" s="31">
        <v>1.6140053964300537E-2</v>
      </c>
      <c r="E23" s="31">
        <v>0.17354174449979246</v>
      </c>
      <c r="F23" s="31">
        <v>0.3077306714404317</v>
      </c>
      <c r="G23" s="31">
        <v>0.29837728310502282</v>
      </c>
      <c r="H23" s="31">
        <v>0.32314318700705691</v>
      </c>
      <c r="I23" s="31">
        <v>0.29987308011623082</v>
      </c>
      <c r="J23" s="31">
        <v>0.33488553341635535</v>
      </c>
      <c r="K23" s="31">
        <v>0.35788519613947695</v>
      </c>
      <c r="L23" s="31">
        <v>0.31245636156081358</v>
      </c>
      <c r="M23" s="31">
        <v>0.36280443129929429</v>
      </c>
      <c r="N23" s="31">
        <v>0.36090605541718557</v>
      </c>
      <c r="O23" s="31">
        <v>0.17664837588210877</v>
      </c>
      <c r="P23" s="31">
        <v>0.23146924294312995</v>
      </c>
      <c r="Q23" s="31">
        <v>0.26064796077210461</v>
      </c>
      <c r="R23" s="31">
        <v>0.21996939601494397</v>
      </c>
      <c r="S23" s="31">
        <v>9.8638529991697796E-2</v>
      </c>
      <c r="T23" s="31">
        <v>0.50680142175176424</v>
      </c>
      <c r="U23" s="31">
        <v>0.4929530666251557</v>
      </c>
      <c r="V23" s="31">
        <v>0.52260027501037776</v>
      </c>
      <c r="W23" s="31" t="s">
        <v>110</v>
      </c>
      <c r="X23" s="31" t="s">
        <v>110</v>
      </c>
      <c r="Y23" s="31" t="s">
        <v>110</v>
      </c>
      <c r="Z23" s="31" t="s">
        <v>110</v>
      </c>
      <c r="AA23" s="31" t="s">
        <v>110</v>
      </c>
      <c r="AB23" s="31" t="s">
        <v>110</v>
      </c>
      <c r="AC23" s="31" t="s">
        <v>110</v>
      </c>
    </row>
    <row r="24" spans="1:29" s="10" customFormat="1">
      <c r="A24" s="11" t="s">
        <v>111</v>
      </c>
      <c r="B24" s="11" t="s">
        <v>20</v>
      </c>
      <c r="C24" s="31" t="s">
        <v>110</v>
      </c>
      <c r="D24" s="31" t="s">
        <v>110</v>
      </c>
      <c r="E24" s="31" t="s">
        <v>110</v>
      </c>
      <c r="F24" s="31" t="s">
        <v>110</v>
      </c>
      <c r="G24" s="31" t="s">
        <v>110</v>
      </c>
      <c r="H24" s="31" t="s">
        <v>110</v>
      </c>
      <c r="I24" s="31" t="s">
        <v>110</v>
      </c>
      <c r="J24" s="31" t="s">
        <v>110</v>
      </c>
      <c r="K24" s="31" t="s">
        <v>110</v>
      </c>
      <c r="L24" s="31" t="s">
        <v>110</v>
      </c>
      <c r="M24" s="31" t="s">
        <v>110</v>
      </c>
      <c r="N24" s="31" t="s">
        <v>110</v>
      </c>
      <c r="O24" s="31" t="s">
        <v>110</v>
      </c>
      <c r="P24" s="31" t="s">
        <v>110</v>
      </c>
      <c r="Q24" s="31" t="s">
        <v>110</v>
      </c>
      <c r="R24" s="31" t="s">
        <v>110</v>
      </c>
      <c r="S24" s="31" t="s">
        <v>110</v>
      </c>
      <c r="T24" s="31" t="s">
        <v>110</v>
      </c>
      <c r="U24" s="31" t="s">
        <v>110</v>
      </c>
      <c r="V24" s="31" t="s">
        <v>110</v>
      </c>
      <c r="W24" s="31" t="s">
        <v>110</v>
      </c>
      <c r="X24" s="31" t="s">
        <v>110</v>
      </c>
      <c r="Y24" s="31" t="s">
        <v>110</v>
      </c>
      <c r="Z24" s="31" t="s">
        <v>110</v>
      </c>
      <c r="AA24" s="31" t="s">
        <v>110</v>
      </c>
      <c r="AB24" s="31" t="s">
        <v>110</v>
      </c>
      <c r="AC24" s="31" t="s">
        <v>110</v>
      </c>
    </row>
    <row r="25" spans="1:29" s="10" customFormat="1">
      <c r="A25" s="11" t="s">
        <v>111</v>
      </c>
      <c r="B25" s="11" t="s">
        <v>95</v>
      </c>
      <c r="C25" s="31">
        <v>6.1301169761986433E-4</v>
      </c>
      <c r="D25" s="31">
        <v>1.6172528251180994E-4</v>
      </c>
      <c r="E25" s="31">
        <v>9.5126413381115774E-4</v>
      </c>
      <c r="F25" s="31">
        <v>3.7764105580231854E-3</v>
      </c>
      <c r="G25" s="31">
        <v>2.1075112322539512E-3</v>
      </c>
      <c r="H25" s="31">
        <v>5.4229231241940939E-3</v>
      </c>
      <c r="I25" s="31">
        <v>2.9015942964456804E-4</v>
      </c>
      <c r="J25" s="31">
        <v>1.4604598361720062E-2</v>
      </c>
      <c r="K25" s="31">
        <v>2.9214436074603703E-3</v>
      </c>
      <c r="L25" s="31">
        <v>3.8753709504908054E-3</v>
      </c>
      <c r="M25" s="31">
        <v>5.1073717726051642E-4</v>
      </c>
      <c r="N25" s="31">
        <v>1.2978291602231587E-3</v>
      </c>
      <c r="O25" s="31">
        <v>1.006782490900012E-8</v>
      </c>
      <c r="P25" s="31">
        <v>1.0467753596137193E-8</v>
      </c>
      <c r="Q25" s="31">
        <v>1.2569319337352276E-3</v>
      </c>
      <c r="R25" s="31">
        <v>1.1075596163365357E-8</v>
      </c>
      <c r="S25" s="31">
        <v>1.1266094954771857E-3</v>
      </c>
      <c r="T25" s="31">
        <v>1.8624225086957061E-2</v>
      </c>
      <c r="U25" s="31">
        <v>3.7915942365774262E-3</v>
      </c>
      <c r="V25" s="31">
        <v>3.5239476108121525E-3</v>
      </c>
      <c r="W25" s="31">
        <v>3.052935890216513E-2</v>
      </c>
      <c r="X25" s="31">
        <v>3.7285482045610334E-3</v>
      </c>
      <c r="Y25" s="31">
        <v>4.3096855354580488E-8</v>
      </c>
      <c r="Z25" s="31">
        <v>2.0263701402161324E-2</v>
      </c>
      <c r="AA25" s="31">
        <v>4.6163288199340807E-8</v>
      </c>
      <c r="AB25" s="31">
        <v>7.7301998748276635E-4</v>
      </c>
      <c r="AC25" s="31">
        <v>4.5972631004279448E-4</v>
      </c>
    </row>
    <row r="26" spans="1:29" s="10" customFormat="1">
      <c r="A26" s="11" t="s">
        <v>111</v>
      </c>
      <c r="B26" s="11" t="s">
        <v>96</v>
      </c>
      <c r="C26" s="31">
        <v>9.1868463312084592E-2</v>
      </c>
      <c r="D26" s="31">
        <v>0.14589725213617252</v>
      </c>
      <c r="E26" s="31">
        <v>0.14313161806591618</v>
      </c>
      <c r="F26" s="31">
        <v>0.14101304534563042</v>
      </c>
      <c r="G26" s="31">
        <v>0.12804505511099054</v>
      </c>
      <c r="H26" s="31">
        <v>0.18396294950042949</v>
      </c>
      <c r="I26" s="31">
        <v>0.14961394502463943</v>
      </c>
      <c r="J26" s="31">
        <v>0.13400918468285186</v>
      </c>
      <c r="K26" s="31">
        <v>0.13182021361725213</v>
      </c>
      <c r="L26" s="31">
        <v>0.12446918576789187</v>
      </c>
      <c r="M26" s="31">
        <v>0.1458792167367422</v>
      </c>
      <c r="N26" s="31">
        <v>0.1515138125593381</v>
      </c>
      <c r="O26" s="31">
        <v>0.14429399864369999</v>
      </c>
      <c r="P26" s="31">
        <v>0.12173491550250917</v>
      </c>
      <c r="Q26" s="31">
        <v>0.17403814887653149</v>
      </c>
      <c r="R26" s="31">
        <v>0.14773489353044894</v>
      </c>
      <c r="S26" s="31">
        <v>0.12948368027487681</v>
      </c>
      <c r="T26" s="31">
        <v>0.12920704615941045</v>
      </c>
      <c r="U26" s="31">
        <v>0.12250894633572949</v>
      </c>
      <c r="V26" s="31">
        <v>0.13665504362765044</v>
      </c>
      <c r="W26" s="31">
        <v>0.15432921108549214</v>
      </c>
      <c r="X26" s="31">
        <v>0.14450833762828322</v>
      </c>
      <c r="Y26" s="31">
        <v>0.11666300574167007</v>
      </c>
      <c r="Z26" s="31">
        <v>0.17921322935033229</v>
      </c>
      <c r="AA26" s="31">
        <v>0.17599423662914238</v>
      </c>
      <c r="AB26" s="31">
        <v>0.17758719670871195</v>
      </c>
      <c r="AC26" s="31">
        <v>0.17788355667073558</v>
      </c>
    </row>
    <row r="27" spans="1:29" s="10" customFormat="1">
      <c r="A27" s="11" t="s">
        <v>111</v>
      </c>
      <c r="B27" s="11" t="s">
        <v>97</v>
      </c>
      <c r="C27" s="31" t="s">
        <v>110</v>
      </c>
      <c r="D27" s="31" t="s">
        <v>110</v>
      </c>
      <c r="E27" s="31" t="s">
        <v>110</v>
      </c>
      <c r="F27" s="31" t="s">
        <v>110</v>
      </c>
      <c r="G27" s="31" t="s">
        <v>110</v>
      </c>
      <c r="H27" s="31" t="s">
        <v>110</v>
      </c>
      <c r="I27" s="31" t="s">
        <v>110</v>
      </c>
      <c r="J27" s="31">
        <v>0.15358657260542863</v>
      </c>
      <c r="K27" s="31">
        <v>0.19285826678487281</v>
      </c>
      <c r="L27" s="31">
        <v>0.11706056867968996</v>
      </c>
      <c r="M27" s="31">
        <v>0.24093558899241516</v>
      </c>
      <c r="N27" s="31">
        <v>0.27714719892257617</v>
      </c>
      <c r="O27" s="31">
        <v>0.14390578177048249</v>
      </c>
      <c r="P27" s="31">
        <v>0.31853978334235439</v>
      </c>
      <c r="Q27" s="31">
        <v>0.38124415922168653</v>
      </c>
      <c r="R27" s="31">
        <v>0.39041345168298447</v>
      </c>
      <c r="S27" s="31">
        <v>0.33238415288457113</v>
      </c>
      <c r="T27" s="31">
        <v>0.37450416771504358</v>
      </c>
      <c r="U27" s="31">
        <v>0.18794464343439332</v>
      </c>
      <c r="V27" s="31">
        <v>0.31758410690531969</v>
      </c>
      <c r="W27" s="31">
        <v>0.44178432384094485</v>
      </c>
      <c r="X27" s="31">
        <v>0.23566454086984173</v>
      </c>
      <c r="Y27" s="31">
        <v>0.34779603005629767</v>
      </c>
      <c r="Z27" s="31">
        <v>0.49869126549498544</v>
      </c>
      <c r="AA27" s="31">
        <v>0.39742047144401821</v>
      </c>
      <c r="AB27" s="31">
        <v>0.35871717683444104</v>
      </c>
      <c r="AC27" s="31">
        <v>0.40944779026027861</v>
      </c>
    </row>
    <row r="28" spans="1:29" s="10" customFormat="1">
      <c r="A28" s="11" t="s">
        <v>111</v>
      </c>
      <c r="B28" s="11" t="s">
        <v>98</v>
      </c>
      <c r="C28" s="31">
        <v>0.36232429891719448</v>
      </c>
      <c r="D28" s="31">
        <v>0.32980833133547149</v>
      </c>
      <c r="E28" s="31">
        <v>0.33074433331554781</v>
      </c>
      <c r="F28" s="31">
        <v>0.33785346440856645</v>
      </c>
      <c r="G28" s="31">
        <v>0.34623201229749967</v>
      </c>
      <c r="H28" s="31">
        <v>0.34313579496372271</v>
      </c>
      <c r="I28" s="31">
        <v>0.33270131000383296</v>
      </c>
      <c r="J28" s="31">
        <v>0.3302626571292433</v>
      </c>
      <c r="K28" s="31">
        <v>0.32680474471915827</v>
      </c>
      <c r="L28" s="31">
        <v>0.32789994711164605</v>
      </c>
      <c r="M28" s="31">
        <v>0.32193220779052761</v>
      </c>
      <c r="N28" s="31">
        <v>0.32138808463421531</v>
      </c>
      <c r="O28" s="31">
        <v>0.3387772588326412</v>
      </c>
      <c r="P28" s="31">
        <v>0.34157999461870325</v>
      </c>
      <c r="Q28" s="31">
        <v>0.34599761307587029</v>
      </c>
      <c r="R28" s="31">
        <v>0.33589371526026146</v>
      </c>
      <c r="S28" s="31">
        <v>0.33687099821851246</v>
      </c>
      <c r="T28" s="31">
        <v>0.32797358189972309</v>
      </c>
      <c r="U28" s="31">
        <v>0.33259009220759556</v>
      </c>
      <c r="V28" s="31">
        <v>0.32354056805113673</v>
      </c>
      <c r="W28" s="31">
        <v>0.32068064248221045</v>
      </c>
      <c r="X28" s="31">
        <v>0.33446880072183049</v>
      </c>
      <c r="Y28" s="31">
        <v>0.33621192402438027</v>
      </c>
      <c r="Z28" s="31">
        <v>0.34067805139057949</v>
      </c>
      <c r="AA28" s="31">
        <v>0.33372001540250246</v>
      </c>
      <c r="AB28" s="31">
        <v>0.33112527390521695</v>
      </c>
      <c r="AC28" s="31">
        <v>0.31683676198692962</v>
      </c>
    </row>
    <row r="29" spans="1:29" s="10" customFormat="1">
      <c r="A29" s="11" t="s">
        <v>111</v>
      </c>
      <c r="B29" s="11" t="s">
        <v>99</v>
      </c>
      <c r="C29" s="31">
        <v>0.26929243704510253</v>
      </c>
      <c r="D29" s="31">
        <v>0.19427913550161877</v>
      </c>
      <c r="E29" s="31">
        <v>0.21444455454039779</v>
      </c>
      <c r="F29" s="31">
        <v>0.23989257587256937</v>
      </c>
      <c r="G29" s="31">
        <v>0.24860924943558921</v>
      </c>
      <c r="H29" s="31">
        <v>0.21072173635369057</v>
      </c>
      <c r="I29" s="31">
        <v>0.21811645552399486</v>
      </c>
      <c r="J29" s="31">
        <v>0.2376546724021156</v>
      </c>
      <c r="K29" s="31">
        <v>0.23644517617695096</v>
      </c>
      <c r="L29" s="31">
        <v>0.23250566226129296</v>
      </c>
      <c r="M29" s="31">
        <v>0.23238366585998266</v>
      </c>
      <c r="N29" s="31">
        <v>0.2271988415123973</v>
      </c>
      <c r="O29" s="31">
        <v>0.24552513870134365</v>
      </c>
      <c r="P29" s="31">
        <v>0.24418429455403795</v>
      </c>
      <c r="Q29" s="31">
        <v>0.20960433824673688</v>
      </c>
      <c r="R29" s="31">
        <v>0.2184068512635145</v>
      </c>
      <c r="S29" s="31">
        <v>0.23742815789500535</v>
      </c>
      <c r="T29" s="31">
        <v>0.2416518349102659</v>
      </c>
      <c r="U29" s="31">
        <v>0.24259276065785254</v>
      </c>
      <c r="V29" s="31">
        <v>0.23745213306515933</v>
      </c>
      <c r="W29" s="31">
        <v>0.232912757585863</v>
      </c>
      <c r="X29" s="31">
        <v>0.24736037220307247</v>
      </c>
      <c r="Y29" s="31">
        <v>0.24332168699429929</v>
      </c>
      <c r="Z29" s="31">
        <v>0.20787050872716761</v>
      </c>
      <c r="AA29" s="31">
        <v>0.21363231659656981</v>
      </c>
      <c r="AB29" s="31">
        <v>0.23266147477325394</v>
      </c>
      <c r="AC29" s="31">
        <v>0.23392036771070537</v>
      </c>
    </row>
    <row r="30" spans="1:29" s="10" customFormat="1">
      <c r="A30" s="11" t="s">
        <v>111</v>
      </c>
      <c r="B30" s="11" t="s">
        <v>24</v>
      </c>
      <c r="C30" s="31">
        <v>3.9410136986301365E-2</v>
      </c>
      <c r="D30" s="31">
        <v>6.0711398173702844E-2</v>
      </c>
      <c r="E30" s="31">
        <v>0.12793677968732708</v>
      </c>
      <c r="F30" s="31">
        <v>0.19525546369768954</v>
      </c>
      <c r="G30" s="31">
        <v>0.20444453631646281</v>
      </c>
      <c r="H30" s="31">
        <v>0.20539420178839485</v>
      </c>
      <c r="I30" s="31">
        <v>0.2074551098459354</v>
      </c>
      <c r="J30" s="31">
        <v>0.22322008954719294</v>
      </c>
      <c r="K30" s="31">
        <v>0.21882368357402837</v>
      </c>
      <c r="L30" s="31">
        <v>0.22526464234687069</v>
      </c>
      <c r="M30" s="31">
        <v>0.2190992939782167</v>
      </c>
      <c r="N30" s="31">
        <v>0.20836539838301946</v>
      </c>
      <c r="O30" s="31">
        <v>0.2194860709544342</v>
      </c>
      <c r="P30" s="31">
        <v>0.22277044786115693</v>
      </c>
      <c r="Q30" s="31">
        <v>0.19728013305949446</v>
      </c>
      <c r="R30" s="31">
        <v>0.19719887421843851</v>
      </c>
      <c r="S30" s="31">
        <v>0.21433237764089699</v>
      </c>
      <c r="T30" s="31">
        <v>0.20349386808200118</v>
      </c>
      <c r="U30" s="31">
        <v>0.21577421056403701</v>
      </c>
      <c r="V30" s="31">
        <v>0.20291680356547243</v>
      </c>
      <c r="W30" s="31">
        <v>0.19356000161873024</v>
      </c>
      <c r="X30" s="31">
        <v>0.20959612510499595</v>
      </c>
      <c r="Y30" s="31">
        <v>0.21452830196713318</v>
      </c>
      <c r="Z30" s="31">
        <v>0.18911004848624843</v>
      </c>
      <c r="AA30" s="31">
        <v>0.18988068046824572</v>
      </c>
      <c r="AB30" s="31">
        <v>0.20566823580170657</v>
      </c>
      <c r="AC30" s="31">
        <v>0.20091053305938886</v>
      </c>
    </row>
    <row r="31" spans="1:29" s="10" customFormat="1">
      <c r="A31" s="11" t="s">
        <v>111</v>
      </c>
      <c r="B31" s="11" t="s">
        <v>100</v>
      </c>
      <c r="C31" s="31">
        <v>5.0250268264840185E-2</v>
      </c>
      <c r="D31" s="31">
        <v>0.14535727264079149</v>
      </c>
      <c r="E31" s="31">
        <v>0.17162009510148579</v>
      </c>
      <c r="F31" s="31">
        <v>0.26893144235359168</v>
      </c>
      <c r="G31" s="31">
        <v>0.23278176514131788</v>
      </c>
      <c r="H31" s="31">
        <v>0.24206916909840495</v>
      </c>
      <c r="I31" s="31">
        <v>0.22517395660678291</v>
      </c>
      <c r="J31" s="31">
        <v>0.22533800554283967</v>
      </c>
      <c r="K31" s="31">
        <v>0.21370696513929807</v>
      </c>
      <c r="L31" s="31">
        <v>0.2349862687357587</v>
      </c>
      <c r="M31" s="31">
        <v>0.22805535848494873</v>
      </c>
      <c r="N31" s="31">
        <v>0.22146992224390374</v>
      </c>
      <c r="O31" s="31">
        <v>0.24691458384076323</v>
      </c>
      <c r="P31" s="31">
        <v>0.23339372133274522</v>
      </c>
      <c r="Q31" s="31">
        <v>0.24181945324895052</v>
      </c>
      <c r="R31" s="31">
        <v>0.21774236872452993</v>
      </c>
      <c r="S31" s="31">
        <v>0.22139364908610509</v>
      </c>
      <c r="T31" s="31">
        <v>0.20519780606606183</v>
      </c>
      <c r="U31" s="31">
        <v>0.22864044528363223</v>
      </c>
      <c r="V31" s="31">
        <v>0.20978262186743749</v>
      </c>
      <c r="W31" s="31">
        <v>0.22020504861251008</v>
      </c>
      <c r="X31" s="31">
        <v>0.23339091734366205</v>
      </c>
      <c r="Y31" s="31">
        <v>0.21238951869232547</v>
      </c>
      <c r="Z31" s="31">
        <v>0.24223954642671794</v>
      </c>
      <c r="AA31" s="31">
        <v>0.22698669725604662</v>
      </c>
      <c r="AB31" s="31">
        <v>0.22261514926039783</v>
      </c>
      <c r="AC31" s="31">
        <v>0.20872801217497114</v>
      </c>
    </row>
    <row r="32" spans="1:29" s="10" customFormat="1">
      <c r="A32" s="11" t="s">
        <v>111</v>
      </c>
      <c r="B32" s="11" t="s">
        <v>46</v>
      </c>
      <c r="C32" s="31">
        <v>5.864447715426796E-2</v>
      </c>
      <c r="D32" s="31">
        <v>8.4473394572468039E-2</v>
      </c>
      <c r="E32" s="31">
        <v>7.8062184464833109E-2</v>
      </c>
      <c r="F32" s="31">
        <v>8.2647722654646316E-2</v>
      </c>
      <c r="G32" s="31">
        <v>8.0711802524407378E-2</v>
      </c>
      <c r="H32" s="31">
        <v>7.5753924999931888E-2</v>
      </c>
      <c r="I32" s="31">
        <v>7.5298512214796304E-2</v>
      </c>
      <c r="J32" s="31">
        <v>7.3900933653445189E-2</v>
      </c>
      <c r="K32" s="31">
        <v>7.2129271393781655E-2</v>
      </c>
      <c r="L32" s="31">
        <v>7.2737689816241832E-2</v>
      </c>
      <c r="M32" s="31">
        <v>7.2726910864600883E-2</v>
      </c>
      <c r="N32" s="31">
        <v>7.0735602535351258E-2</v>
      </c>
      <c r="O32" s="31">
        <v>7.332019926806034E-2</v>
      </c>
      <c r="P32" s="31">
        <v>7.2195998318477256E-2</v>
      </c>
      <c r="Q32" s="31">
        <v>6.8767694181251893E-2</v>
      </c>
      <c r="R32" s="31">
        <v>6.712465860711915E-2</v>
      </c>
      <c r="S32" s="31">
        <v>6.9496799727790257E-2</v>
      </c>
      <c r="T32" s="31">
        <v>6.6175728622076033E-2</v>
      </c>
      <c r="U32" s="31">
        <v>6.7560897469991332E-2</v>
      </c>
      <c r="V32" s="31">
        <v>6.5804089895909135E-2</v>
      </c>
      <c r="W32" s="31">
        <v>6.4542964313067386E-2</v>
      </c>
      <c r="X32" s="31">
        <v>6.8384357419748895E-2</v>
      </c>
      <c r="Y32" s="31">
        <v>6.8570803203934827E-2</v>
      </c>
      <c r="Z32" s="31">
        <v>6.4400031321032086E-2</v>
      </c>
      <c r="AA32" s="31">
        <v>6.451477407128782E-2</v>
      </c>
      <c r="AB32" s="31">
        <v>6.7653790986857254E-2</v>
      </c>
      <c r="AC32" s="31">
        <v>6.7111331723143944E-2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31">
        <v>0.5688508456142245</v>
      </c>
      <c r="D36" s="31">
        <v>0.41721492978173669</v>
      </c>
      <c r="E36" s="31">
        <v>0.45131519228733857</v>
      </c>
      <c r="F36" s="31">
        <v>0.46460738998016343</v>
      </c>
      <c r="G36" s="31">
        <v>0.48098157115298429</v>
      </c>
      <c r="H36" s="31">
        <v>0.51605464069432294</v>
      </c>
      <c r="I36" s="31">
        <v>0.57201840418462069</v>
      </c>
      <c r="J36" s="31" t="s">
        <v>110</v>
      </c>
      <c r="K36" s="31" t="s">
        <v>110</v>
      </c>
      <c r="L36" s="31" t="s">
        <v>110</v>
      </c>
      <c r="M36" s="31" t="s">
        <v>110</v>
      </c>
      <c r="N36" s="31" t="s">
        <v>110</v>
      </c>
      <c r="O36" s="31" t="s">
        <v>110</v>
      </c>
      <c r="P36" s="31" t="s">
        <v>110</v>
      </c>
      <c r="Q36" s="31" t="s">
        <v>110</v>
      </c>
      <c r="R36" s="31" t="s">
        <v>110</v>
      </c>
      <c r="S36" s="31" t="s">
        <v>110</v>
      </c>
      <c r="T36" s="31" t="s">
        <v>110</v>
      </c>
      <c r="U36" s="31" t="s">
        <v>110</v>
      </c>
      <c r="V36" s="31" t="s">
        <v>110</v>
      </c>
      <c r="W36" s="31" t="s">
        <v>110</v>
      </c>
      <c r="X36" s="31" t="s">
        <v>110</v>
      </c>
      <c r="Y36" s="31" t="s">
        <v>110</v>
      </c>
      <c r="Z36" s="31" t="s">
        <v>110</v>
      </c>
      <c r="AA36" s="31" t="s">
        <v>110</v>
      </c>
      <c r="AB36" s="31" t="s">
        <v>110</v>
      </c>
      <c r="AC36" s="31" t="s">
        <v>110</v>
      </c>
    </row>
    <row r="37" spans="1:29" s="10" customFormat="1">
      <c r="A37" s="11" t="s">
        <v>112</v>
      </c>
      <c r="B37" s="11" t="s">
        <v>94</v>
      </c>
      <c r="C37" s="31" t="s">
        <v>110</v>
      </c>
      <c r="D37" s="31" t="s">
        <v>110</v>
      </c>
      <c r="E37" s="31" t="s">
        <v>110</v>
      </c>
      <c r="F37" s="31" t="s">
        <v>110</v>
      </c>
      <c r="G37" s="31" t="s">
        <v>110</v>
      </c>
      <c r="H37" s="31" t="s">
        <v>110</v>
      </c>
      <c r="I37" s="31" t="s">
        <v>110</v>
      </c>
      <c r="J37" s="31" t="s">
        <v>110</v>
      </c>
      <c r="K37" s="31" t="s">
        <v>110</v>
      </c>
      <c r="L37" s="31" t="s">
        <v>110</v>
      </c>
      <c r="M37" s="31" t="s">
        <v>110</v>
      </c>
      <c r="N37" s="31" t="s">
        <v>110</v>
      </c>
      <c r="O37" s="31" t="s">
        <v>110</v>
      </c>
      <c r="P37" s="31" t="s">
        <v>110</v>
      </c>
      <c r="Q37" s="31" t="s">
        <v>110</v>
      </c>
      <c r="R37" s="31" t="s">
        <v>110</v>
      </c>
      <c r="S37" s="31" t="s">
        <v>110</v>
      </c>
      <c r="T37" s="31" t="s">
        <v>110</v>
      </c>
      <c r="U37" s="31" t="s">
        <v>110</v>
      </c>
      <c r="V37" s="31" t="s">
        <v>110</v>
      </c>
      <c r="W37" s="31" t="s">
        <v>110</v>
      </c>
      <c r="X37" s="31" t="s">
        <v>110</v>
      </c>
      <c r="Y37" s="31" t="s">
        <v>110</v>
      </c>
      <c r="Z37" s="31" t="s">
        <v>110</v>
      </c>
      <c r="AA37" s="31" t="s">
        <v>110</v>
      </c>
      <c r="AB37" s="31" t="s">
        <v>110</v>
      </c>
      <c r="AC37" s="31" t="s">
        <v>110</v>
      </c>
    </row>
    <row r="38" spans="1:29" s="10" customFormat="1">
      <c r="A38" s="11" t="s">
        <v>112</v>
      </c>
      <c r="B38" s="11" t="s">
        <v>8</v>
      </c>
      <c r="C38" s="31">
        <v>0.30264722592392079</v>
      </c>
      <c r="D38" s="31">
        <v>0.18437916494734929</v>
      </c>
      <c r="E38" s="31">
        <v>0.29096287382875341</v>
      </c>
      <c r="F38" s="31">
        <v>0.30656495078665225</v>
      </c>
      <c r="G38" s="31">
        <v>0.27064972808709081</v>
      </c>
      <c r="H38" s="31">
        <v>0.27835852299314501</v>
      </c>
      <c r="I38" s="31">
        <v>0.28318053869367626</v>
      </c>
      <c r="J38" s="31">
        <v>0.29768778720389666</v>
      </c>
      <c r="K38" s="31">
        <v>0.33246522853310118</v>
      </c>
      <c r="L38" s="31">
        <v>0.30249778006104394</v>
      </c>
      <c r="M38" s="31">
        <v>0.33117485769042054</v>
      </c>
      <c r="N38" s="31">
        <v>0.2645386152618715</v>
      </c>
      <c r="O38" s="31">
        <v>0.17669441286860837</v>
      </c>
      <c r="P38" s="31">
        <v>0.11352302333907006</v>
      </c>
      <c r="Q38" s="31">
        <v>0.28482765166289098</v>
      </c>
      <c r="R38" s="31">
        <v>8.8259845428667286E-2</v>
      </c>
      <c r="S38" s="31">
        <v>9.7767843026647261E-2</v>
      </c>
      <c r="T38" s="31">
        <v>0.56096054939818751</v>
      </c>
      <c r="U38" s="31">
        <v>0.57153640574953579</v>
      </c>
      <c r="V38" s="31">
        <v>0.58066529915406528</v>
      </c>
      <c r="W38" s="31">
        <v>0.58766307694608788</v>
      </c>
      <c r="X38" s="31">
        <v>0.58075281996055561</v>
      </c>
      <c r="Y38" s="31">
        <v>0.61071372070733176</v>
      </c>
      <c r="Z38" s="31">
        <v>0.7669985413495688</v>
      </c>
      <c r="AA38" s="31">
        <v>0.74077549467275483</v>
      </c>
      <c r="AB38" s="31">
        <v>0.61829876966007102</v>
      </c>
      <c r="AC38" s="31">
        <v>0.72989212328767128</v>
      </c>
    </row>
    <row r="39" spans="1:29" s="10" customFormat="1">
      <c r="A39" s="11" t="s">
        <v>112</v>
      </c>
      <c r="B39" s="11" t="s">
        <v>20</v>
      </c>
      <c r="C39" s="31" t="s">
        <v>110</v>
      </c>
      <c r="D39" s="31" t="s">
        <v>110</v>
      </c>
      <c r="E39" s="31" t="s">
        <v>110</v>
      </c>
      <c r="F39" s="31" t="s">
        <v>110</v>
      </c>
      <c r="G39" s="31" t="s">
        <v>110</v>
      </c>
      <c r="H39" s="31" t="s">
        <v>110</v>
      </c>
      <c r="I39" s="31" t="s">
        <v>110</v>
      </c>
      <c r="J39" s="31" t="s">
        <v>110</v>
      </c>
      <c r="K39" s="31" t="s">
        <v>110</v>
      </c>
      <c r="L39" s="31" t="s">
        <v>110</v>
      </c>
      <c r="M39" s="31" t="s">
        <v>110</v>
      </c>
      <c r="N39" s="31" t="s">
        <v>110</v>
      </c>
      <c r="O39" s="31" t="s">
        <v>110</v>
      </c>
      <c r="P39" s="31" t="s">
        <v>110</v>
      </c>
      <c r="Q39" s="31" t="s">
        <v>110</v>
      </c>
      <c r="R39" s="31" t="s">
        <v>110</v>
      </c>
      <c r="S39" s="31" t="s">
        <v>110</v>
      </c>
      <c r="T39" s="31" t="s">
        <v>110</v>
      </c>
      <c r="U39" s="31" t="s">
        <v>110</v>
      </c>
      <c r="V39" s="31" t="s">
        <v>110</v>
      </c>
      <c r="W39" s="31" t="s">
        <v>110</v>
      </c>
      <c r="X39" s="31" t="s">
        <v>110</v>
      </c>
      <c r="Y39" s="31" t="s">
        <v>110</v>
      </c>
      <c r="Z39" s="31" t="s">
        <v>110</v>
      </c>
      <c r="AA39" s="31" t="s">
        <v>110</v>
      </c>
      <c r="AB39" s="31" t="s">
        <v>110</v>
      </c>
      <c r="AC39" s="31" t="s">
        <v>110</v>
      </c>
    </row>
    <row r="40" spans="1:29" s="10" customFormat="1">
      <c r="A40" s="11" t="s">
        <v>112</v>
      </c>
      <c r="B40" s="11" t="s">
        <v>95</v>
      </c>
      <c r="C40" s="31">
        <v>2.2977639738876797E-4</v>
      </c>
      <c r="D40" s="31">
        <v>9.6042809942165911E-9</v>
      </c>
      <c r="E40" s="31">
        <v>3.0868275245217241E-4</v>
      </c>
      <c r="F40" s="31">
        <v>2.8696833980793608E-3</v>
      </c>
      <c r="G40" s="31">
        <v>3.8939643070107621E-3</v>
      </c>
      <c r="H40" s="31">
        <v>9.160945931638834E-3</v>
      </c>
      <c r="I40" s="31">
        <v>2.1419922526529221E-3</v>
      </c>
      <c r="J40" s="31">
        <v>2.7579236047072714E-2</v>
      </c>
      <c r="K40" s="31">
        <v>1.3820874047134255E-2</v>
      </c>
      <c r="L40" s="31">
        <v>8.0652480712739109E-3</v>
      </c>
      <c r="M40" s="31">
        <v>4.9387386465139912E-4</v>
      </c>
      <c r="N40" s="31">
        <v>1.6883539296659178E-8</v>
      </c>
      <c r="O40" s="31">
        <v>1.6211781740387915E-8</v>
      </c>
      <c r="P40" s="31">
        <v>1.6478315409137111E-8</v>
      </c>
      <c r="Q40" s="31">
        <v>9.4873267294963071E-5</v>
      </c>
      <c r="R40" s="31">
        <v>1.7086202220613609E-8</v>
      </c>
      <c r="S40" s="31">
        <v>3.7961640220803084E-3</v>
      </c>
      <c r="T40" s="31">
        <v>1.422140474653062E-2</v>
      </c>
      <c r="U40" s="31">
        <v>2.1236520022719458E-3</v>
      </c>
      <c r="V40" s="31">
        <v>7.2557242897831919E-8</v>
      </c>
      <c r="W40" s="31">
        <v>4.8925054651472386E-3</v>
      </c>
      <c r="X40" s="31">
        <v>6.9000191605239055E-8</v>
      </c>
      <c r="Y40" s="31">
        <v>1.1927959100648663E-3</v>
      </c>
      <c r="Z40" s="31">
        <v>0.19459259220974315</v>
      </c>
      <c r="AA40" s="31">
        <v>1.088045111333286E-7</v>
      </c>
      <c r="AB40" s="31">
        <v>1.0431689674395527E-7</v>
      </c>
      <c r="AC40" s="31">
        <v>2.1858691659772313E-7</v>
      </c>
    </row>
    <row r="41" spans="1:29" s="10" customFormat="1">
      <c r="A41" s="11" t="s">
        <v>112</v>
      </c>
      <c r="B41" s="11" t="s">
        <v>96</v>
      </c>
      <c r="C41" s="31">
        <v>0.54492440039741563</v>
      </c>
      <c r="D41" s="31">
        <v>0.5239717810288248</v>
      </c>
      <c r="E41" s="31">
        <v>0.55010960300852219</v>
      </c>
      <c r="F41" s="31">
        <v>0.52216975351777339</v>
      </c>
      <c r="G41" s="31">
        <v>0.52795250343291023</v>
      </c>
      <c r="H41" s="31">
        <v>0.5301289511753533</v>
      </c>
      <c r="I41" s="31">
        <v>0.5352964612208112</v>
      </c>
      <c r="J41" s="31">
        <v>0.50271159415890976</v>
      </c>
      <c r="K41" s="31">
        <v>0.51591722179068589</v>
      </c>
      <c r="L41" s="31">
        <v>0.52604797589292318</v>
      </c>
      <c r="M41" s="31">
        <v>0.51797478777638883</v>
      </c>
      <c r="N41" s="31">
        <v>0.51488335274699792</v>
      </c>
      <c r="O41" s="31">
        <v>0.52411124668497544</v>
      </c>
      <c r="P41" s="31">
        <v>0.50544410680548035</v>
      </c>
      <c r="Q41" s="31">
        <v>0.37019190189566903</v>
      </c>
      <c r="R41" s="31">
        <v>0.38867323924173236</v>
      </c>
      <c r="S41" s="31">
        <v>0.36059500830220004</v>
      </c>
      <c r="T41" s="31">
        <v>0.37705358378303583</v>
      </c>
      <c r="U41" s="31">
        <v>0.37221827867718277</v>
      </c>
      <c r="V41" s="31" t="s">
        <v>110</v>
      </c>
      <c r="W41" s="31" t="s">
        <v>110</v>
      </c>
      <c r="X41" s="31" t="s">
        <v>110</v>
      </c>
      <c r="Y41" s="31" t="s">
        <v>110</v>
      </c>
      <c r="Z41" s="31" t="s">
        <v>110</v>
      </c>
      <c r="AA41" s="31" t="s">
        <v>110</v>
      </c>
      <c r="AB41" s="31" t="s">
        <v>110</v>
      </c>
      <c r="AC41" s="31" t="s">
        <v>110</v>
      </c>
    </row>
    <row r="42" spans="1:29" s="10" customFormat="1">
      <c r="A42" s="11" t="s">
        <v>112</v>
      </c>
      <c r="B42" s="11" t="s">
        <v>97</v>
      </c>
      <c r="C42" s="31" t="s">
        <v>110</v>
      </c>
      <c r="D42" s="31" t="s">
        <v>110</v>
      </c>
      <c r="E42" s="31" t="s">
        <v>110</v>
      </c>
      <c r="F42" s="31" t="s">
        <v>110</v>
      </c>
      <c r="G42" s="31" t="s">
        <v>110</v>
      </c>
      <c r="H42" s="31" t="s">
        <v>110</v>
      </c>
      <c r="I42" s="31" t="s">
        <v>110</v>
      </c>
      <c r="J42" s="31" t="s">
        <v>110</v>
      </c>
      <c r="K42" s="31" t="s">
        <v>110</v>
      </c>
      <c r="L42" s="31" t="s">
        <v>110</v>
      </c>
      <c r="M42" s="31" t="s">
        <v>110</v>
      </c>
      <c r="N42" s="31" t="s">
        <v>110</v>
      </c>
      <c r="O42" s="31" t="s">
        <v>110</v>
      </c>
      <c r="P42" s="31" t="s">
        <v>110</v>
      </c>
      <c r="Q42" s="31" t="s">
        <v>110</v>
      </c>
      <c r="R42" s="31" t="s">
        <v>110</v>
      </c>
      <c r="S42" s="31" t="s">
        <v>110</v>
      </c>
      <c r="T42" s="31" t="s">
        <v>110</v>
      </c>
      <c r="U42" s="31" t="s">
        <v>110</v>
      </c>
      <c r="V42" s="31" t="s">
        <v>110</v>
      </c>
      <c r="W42" s="31" t="s">
        <v>110</v>
      </c>
      <c r="X42" s="31" t="s">
        <v>110</v>
      </c>
      <c r="Y42" s="31" t="s">
        <v>110</v>
      </c>
      <c r="Z42" s="31" t="s">
        <v>110</v>
      </c>
      <c r="AA42" s="31" t="s">
        <v>110</v>
      </c>
      <c r="AB42" s="31" t="s">
        <v>110</v>
      </c>
      <c r="AC42" s="31" t="s">
        <v>110</v>
      </c>
    </row>
    <row r="43" spans="1:29" s="10" customFormat="1">
      <c r="A43" s="11" t="s">
        <v>112</v>
      </c>
      <c r="B43" s="11" t="s">
        <v>98</v>
      </c>
      <c r="C43" s="31">
        <v>0.40689275634410421</v>
      </c>
      <c r="D43" s="31">
        <v>0.33443009645266975</v>
      </c>
      <c r="E43" s="31">
        <v>0.36873482323799417</v>
      </c>
      <c r="F43" s="31">
        <v>0.37791697210522474</v>
      </c>
      <c r="G43" s="31">
        <v>0.39620361606727289</v>
      </c>
      <c r="H43" s="31">
        <v>0.39185112276311557</v>
      </c>
      <c r="I43" s="31">
        <v>0.39358281040079651</v>
      </c>
      <c r="J43" s="31">
        <v>0.38938791766061776</v>
      </c>
      <c r="K43" s="31">
        <v>0.3821274665420567</v>
      </c>
      <c r="L43" s="31">
        <v>0.37834374331731396</v>
      </c>
      <c r="M43" s="31">
        <v>0.3452707507712342</v>
      </c>
      <c r="N43" s="31">
        <v>0.35250963298657378</v>
      </c>
      <c r="O43" s="31">
        <v>0.36683941140569415</v>
      </c>
      <c r="P43" s="31">
        <v>0.38378710787670234</v>
      </c>
      <c r="Q43" s="31">
        <v>0.37209144039118014</v>
      </c>
      <c r="R43" s="31">
        <v>0.37954329956136595</v>
      </c>
      <c r="S43" s="31">
        <v>0.38681041756545226</v>
      </c>
      <c r="T43" s="31">
        <v>0.37844015725021868</v>
      </c>
      <c r="U43" s="31">
        <v>0.38105266232546342</v>
      </c>
      <c r="V43" s="31">
        <v>0.34390007373738313</v>
      </c>
      <c r="W43" s="31">
        <v>0.34416963849452287</v>
      </c>
      <c r="X43" s="31">
        <v>0.34967722937492335</v>
      </c>
      <c r="Y43" s="31">
        <v>0.35735267110812091</v>
      </c>
      <c r="Z43" s="31">
        <v>0.35767096448359487</v>
      </c>
      <c r="AA43" s="31">
        <v>0.36566861508446347</v>
      </c>
      <c r="AB43" s="31">
        <v>0.37757272347819243</v>
      </c>
      <c r="AC43" s="31">
        <v>0.36191281673110148</v>
      </c>
    </row>
    <row r="44" spans="1:29" s="10" customFormat="1">
      <c r="A44" s="11" t="s">
        <v>112</v>
      </c>
      <c r="B44" s="11" t="s">
        <v>99</v>
      </c>
      <c r="C44" s="31">
        <v>0.26817351218190794</v>
      </c>
      <c r="D44" s="31">
        <v>0.20175817335925969</v>
      </c>
      <c r="E44" s="31">
        <v>0.25216393775226997</v>
      </c>
      <c r="F44" s="31">
        <v>0.25689840365471361</v>
      </c>
      <c r="G44" s="31">
        <v>0.25229313077681575</v>
      </c>
      <c r="H44" s="31">
        <v>0.21491558507626149</v>
      </c>
      <c r="I44" s="31">
        <v>0.23948849483321341</v>
      </c>
      <c r="J44" s="31">
        <v>0.227215432941655</v>
      </c>
      <c r="K44" s="31">
        <v>0.23685243685195789</v>
      </c>
      <c r="L44" s="31">
        <v>0.23922642592369039</v>
      </c>
      <c r="M44" s="31">
        <v>0.24796740561428812</v>
      </c>
      <c r="N44" s="31">
        <v>0.24779911293322682</v>
      </c>
      <c r="O44" s="31">
        <v>0.25242563141222296</v>
      </c>
      <c r="P44" s="31">
        <v>0.24608928021570797</v>
      </c>
      <c r="Q44" s="31">
        <v>0.20070919054832548</v>
      </c>
      <c r="R44" s="31">
        <v>0.22897873053121592</v>
      </c>
      <c r="S44" s="31">
        <v>0.23409330942253748</v>
      </c>
      <c r="T44" s="31">
        <v>0.24875417298127542</v>
      </c>
      <c r="U44" s="31">
        <v>0.24986299481929802</v>
      </c>
      <c r="V44" s="31">
        <v>0.25059917202476678</v>
      </c>
      <c r="W44" s="31">
        <v>0.24919793094505599</v>
      </c>
      <c r="X44" s="31">
        <v>0.25546131354028906</v>
      </c>
      <c r="Y44" s="31">
        <v>0.24977060098005621</v>
      </c>
      <c r="Z44" s="31">
        <v>0.19894096658296259</v>
      </c>
      <c r="AA44" s="31">
        <v>0.2290799890190362</v>
      </c>
      <c r="AB44" s="31">
        <v>0.24025175751628111</v>
      </c>
      <c r="AC44" s="31">
        <v>0.25296872238529394</v>
      </c>
    </row>
    <row r="45" spans="1:29" s="10" customFormat="1">
      <c r="A45" s="11" t="s">
        <v>112</v>
      </c>
      <c r="B45" s="11" t="s">
        <v>24</v>
      </c>
      <c r="C45" s="31">
        <v>5.7566632420091329E-2</v>
      </c>
      <c r="D45" s="31">
        <v>6.6497353058199316E-2</v>
      </c>
      <c r="E45" s="31">
        <v>5.9701370043898874E-2</v>
      </c>
      <c r="F45" s="31">
        <v>6.0727106128930744E-2</v>
      </c>
      <c r="G45" s="31">
        <v>6.0888418970637466E-2</v>
      </c>
      <c r="H45" s="31">
        <v>0.22030716620601426</v>
      </c>
      <c r="I45" s="31">
        <v>0.22867276145603405</v>
      </c>
      <c r="J45" s="31">
        <v>0.23131165851933488</v>
      </c>
      <c r="K45" s="31">
        <v>0.23259384462459587</v>
      </c>
      <c r="L45" s="31">
        <v>0.2415131024002358</v>
      </c>
      <c r="M45" s="31">
        <v>0.23694860160167577</v>
      </c>
      <c r="N45" s="31">
        <v>0.22946729352258938</v>
      </c>
      <c r="O45" s="31">
        <v>0.22562343313151473</v>
      </c>
      <c r="P45" s="31">
        <v>0.22381669039573709</v>
      </c>
      <c r="Q45" s="31">
        <v>0.18640669197327484</v>
      </c>
      <c r="R45" s="31">
        <v>0.20720414240230181</v>
      </c>
      <c r="S45" s="31">
        <v>0.21084278134834353</v>
      </c>
      <c r="T45" s="31">
        <v>0.21727117208628272</v>
      </c>
      <c r="U45" s="31">
        <v>0.22599523976445327</v>
      </c>
      <c r="V45" s="31">
        <v>0.21368592440965362</v>
      </c>
      <c r="W45" s="31">
        <v>0.21225980962479576</v>
      </c>
      <c r="X45" s="31">
        <v>0.21361388375141258</v>
      </c>
      <c r="Y45" s="31">
        <v>0.2044966426549672</v>
      </c>
      <c r="Z45" s="31">
        <v>0.16498272805569922</v>
      </c>
      <c r="AA45" s="31">
        <v>0.18788586907547331</v>
      </c>
      <c r="AB45" s="31">
        <v>0.18920883389725165</v>
      </c>
      <c r="AC45" s="31">
        <v>0.20283267784193534</v>
      </c>
    </row>
    <row r="46" spans="1:29" s="10" customFormat="1">
      <c r="A46" s="11" t="s">
        <v>112</v>
      </c>
      <c r="B46" s="11" t="s">
        <v>100</v>
      </c>
      <c r="C46" s="31">
        <v>8.3780445405751816E-2</v>
      </c>
      <c r="D46" s="31">
        <v>0.17834163262036351</v>
      </c>
      <c r="E46" s="31">
        <v>0.15673610440686964</v>
      </c>
      <c r="F46" s="31">
        <v>0.18762178831948387</v>
      </c>
      <c r="G46" s="31">
        <v>0.19987572679266244</v>
      </c>
      <c r="H46" s="31">
        <v>0.17377399571556287</v>
      </c>
      <c r="I46" s="31">
        <v>0.1996621359895332</v>
      </c>
      <c r="J46" s="31">
        <v>0.21628916531455289</v>
      </c>
      <c r="K46" s="31">
        <v>0.21295302146139239</v>
      </c>
      <c r="L46" s="31">
        <v>0.22440850589288044</v>
      </c>
      <c r="M46" s="31">
        <v>0.20537798819664926</v>
      </c>
      <c r="N46" s="31">
        <v>0.19834316615323197</v>
      </c>
      <c r="O46" s="31">
        <v>0.20462172297899509</v>
      </c>
      <c r="P46" s="31">
        <v>0.19068144814565904</v>
      </c>
      <c r="Q46" s="31">
        <v>0.16831304275415834</v>
      </c>
      <c r="R46" s="31">
        <v>0.18258875398054644</v>
      </c>
      <c r="S46" s="31">
        <v>0.19324682083322206</v>
      </c>
      <c r="T46" s="31">
        <v>0.18668846602651362</v>
      </c>
      <c r="U46" s="31">
        <v>0.19287470302964568</v>
      </c>
      <c r="V46" s="31">
        <v>0.17893557373388802</v>
      </c>
      <c r="W46" s="31">
        <v>0.17878117879573574</v>
      </c>
      <c r="X46" s="31">
        <v>0.17397639287508446</v>
      </c>
      <c r="Y46" s="31">
        <v>0.16806669872288876</v>
      </c>
      <c r="Z46" s="31">
        <v>0.15790135124595298</v>
      </c>
      <c r="AA46" s="31">
        <v>0.15822840509493619</v>
      </c>
      <c r="AB46" s="31">
        <v>0.16474184077950274</v>
      </c>
      <c r="AC46" s="31">
        <v>0.15639342031953804</v>
      </c>
    </row>
    <row r="47" spans="1:29" s="10" customFormat="1">
      <c r="A47" s="11" t="s">
        <v>112</v>
      </c>
      <c r="B47" s="11" t="s">
        <v>46</v>
      </c>
      <c r="C47" s="31">
        <v>7.8897875607934223E-2</v>
      </c>
      <c r="D47" s="31">
        <v>9.1537813166362905E-2</v>
      </c>
      <c r="E47" s="31">
        <v>8.1101200044603208E-2</v>
      </c>
      <c r="F47" s="31">
        <v>8.1759438746049115E-2</v>
      </c>
      <c r="G47" s="31">
        <v>8.087187674042344E-2</v>
      </c>
      <c r="H47" s="31">
        <v>7.781678488949334E-2</v>
      </c>
      <c r="I47" s="31">
        <v>7.6224696219955521E-2</v>
      </c>
      <c r="J47" s="31">
        <v>7.5364362284196448E-2</v>
      </c>
      <c r="K47" s="31">
        <v>7.3260760675066858E-2</v>
      </c>
      <c r="L47" s="31">
        <v>7.3301388950195806E-2</v>
      </c>
      <c r="M47" s="31">
        <v>7.4152461170517547E-2</v>
      </c>
      <c r="N47" s="31">
        <v>7.3855691120523606E-2</v>
      </c>
      <c r="O47" s="31">
        <v>7.3760182577380665E-2</v>
      </c>
      <c r="P47" s="31">
        <v>7.2706422590524497E-2</v>
      </c>
      <c r="Q47" s="31">
        <v>6.7437274254007182E-2</v>
      </c>
      <c r="R47" s="31">
        <v>6.8194574551878884E-2</v>
      </c>
      <c r="S47" s="31">
        <v>6.8387956000367636E-2</v>
      </c>
      <c r="T47" s="31">
        <v>6.8426982622506197E-2</v>
      </c>
      <c r="U47" s="31">
        <v>6.9613033446247474E-2</v>
      </c>
      <c r="V47" s="31">
        <v>6.9007784137647563E-2</v>
      </c>
      <c r="W47" s="31">
        <v>6.9447477229246948E-2</v>
      </c>
      <c r="X47" s="31">
        <v>6.9841488626304529E-2</v>
      </c>
      <c r="Y47" s="31">
        <v>6.882475735075741E-2</v>
      </c>
      <c r="Z47" s="31">
        <v>6.3177068209296167E-2</v>
      </c>
      <c r="AA47" s="31">
        <v>6.8138741404800099E-2</v>
      </c>
      <c r="AB47" s="31">
        <v>6.7405400271356636E-2</v>
      </c>
      <c r="AC47" s="31">
        <v>6.9733579364782486E-2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31" t="s">
        <v>110</v>
      </c>
      <c r="D51" s="31" t="s">
        <v>110</v>
      </c>
      <c r="E51" s="31" t="s">
        <v>110</v>
      </c>
      <c r="F51" s="31" t="s">
        <v>110</v>
      </c>
      <c r="G51" s="31" t="s">
        <v>110</v>
      </c>
      <c r="H51" s="31" t="s">
        <v>110</v>
      </c>
      <c r="I51" s="31" t="s">
        <v>110</v>
      </c>
      <c r="J51" s="31" t="s">
        <v>110</v>
      </c>
      <c r="K51" s="31" t="s">
        <v>110</v>
      </c>
      <c r="L51" s="31" t="s">
        <v>110</v>
      </c>
      <c r="M51" s="31" t="s">
        <v>110</v>
      </c>
      <c r="N51" s="31" t="s">
        <v>110</v>
      </c>
      <c r="O51" s="31" t="s">
        <v>110</v>
      </c>
      <c r="P51" s="31" t="s">
        <v>110</v>
      </c>
      <c r="Q51" s="31" t="s">
        <v>110</v>
      </c>
      <c r="R51" s="31" t="s">
        <v>110</v>
      </c>
      <c r="S51" s="31" t="s">
        <v>110</v>
      </c>
      <c r="T51" s="31" t="s">
        <v>110</v>
      </c>
      <c r="U51" s="31" t="s">
        <v>110</v>
      </c>
      <c r="V51" s="31" t="s">
        <v>110</v>
      </c>
      <c r="W51" s="31" t="s">
        <v>110</v>
      </c>
      <c r="X51" s="31" t="s">
        <v>110</v>
      </c>
      <c r="Y51" s="31" t="s">
        <v>110</v>
      </c>
      <c r="Z51" s="31" t="s">
        <v>110</v>
      </c>
      <c r="AA51" s="31" t="s">
        <v>110</v>
      </c>
      <c r="AB51" s="31" t="s">
        <v>110</v>
      </c>
      <c r="AC51" s="31" t="s">
        <v>110</v>
      </c>
    </row>
    <row r="52" spans="1:29" s="10" customFormat="1">
      <c r="A52" s="11" t="s">
        <v>113</v>
      </c>
      <c r="B52" s="11" t="s">
        <v>94</v>
      </c>
      <c r="C52" s="31">
        <v>0.62813568606832204</v>
      </c>
      <c r="D52" s="31">
        <v>0.49299510932378404</v>
      </c>
      <c r="E52" s="31">
        <v>0.59518209964364555</v>
      </c>
      <c r="F52" s="31">
        <v>0.55576813077885556</v>
      </c>
      <c r="G52" s="31">
        <v>0.60589635101412342</v>
      </c>
      <c r="H52" s="31">
        <v>0.57864578412848267</v>
      </c>
      <c r="I52" s="31">
        <v>0.58929774838608107</v>
      </c>
      <c r="J52" s="31" t="s">
        <v>110</v>
      </c>
      <c r="K52" s="31" t="s">
        <v>110</v>
      </c>
      <c r="L52" s="31" t="s">
        <v>110</v>
      </c>
      <c r="M52" s="31" t="s">
        <v>110</v>
      </c>
      <c r="N52" s="31" t="s">
        <v>110</v>
      </c>
      <c r="O52" s="31" t="s">
        <v>110</v>
      </c>
      <c r="P52" s="31" t="s">
        <v>110</v>
      </c>
      <c r="Q52" s="31" t="s">
        <v>110</v>
      </c>
      <c r="R52" s="31" t="s">
        <v>110</v>
      </c>
      <c r="S52" s="31" t="s">
        <v>110</v>
      </c>
      <c r="T52" s="31" t="s">
        <v>110</v>
      </c>
      <c r="U52" s="31" t="s">
        <v>110</v>
      </c>
      <c r="V52" s="31" t="s">
        <v>110</v>
      </c>
      <c r="W52" s="31" t="s">
        <v>110</v>
      </c>
      <c r="X52" s="31" t="s">
        <v>110</v>
      </c>
      <c r="Y52" s="31" t="s">
        <v>110</v>
      </c>
      <c r="Z52" s="31" t="s">
        <v>110</v>
      </c>
      <c r="AA52" s="31" t="s">
        <v>110</v>
      </c>
      <c r="AB52" s="31" t="s">
        <v>110</v>
      </c>
      <c r="AC52" s="31" t="s">
        <v>110</v>
      </c>
    </row>
    <row r="53" spans="1:29" s="10" customFormat="1">
      <c r="A53" s="11" t="s">
        <v>113</v>
      </c>
      <c r="B53" s="11" t="s">
        <v>8</v>
      </c>
      <c r="C53" s="31" t="s">
        <v>110</v>
      </c>
      <c r="D53" s="31" t="s">
        <v>110</v>
      </c>
      <c r="E53" s="31" t="s">
        <v>110</v>
      </c>
      <c r="F53" s="31" t="s">
        <v>110</v>
      </c>
      <c r="G53" s="31" t="s">
        <v>110</v>
      </c>
      <c r="H53" s="31" t="s">
        <v>110</v>
      </c>
      <c r="I53" s="31" t="s">
        <v>110</v>
      </c>
      <c r="J53" s="31" t="s">
        <v>110</v>
      </c>
      <c r="K53" s="31" t="s">
        <v>110</v>
      </c>
      <c r="L53" s="31" t="s">
        <v>110</v>
      </c>
      <c r="M53" s="31" t="s">
        <v>110</v>
      </c>
      <c r="N53" s="31" t="s">
        <v>110</v>
      </c>
      <c r="O53" s="31" t="s">
        <v>110</v>
      </c>
      <c r="P53" s="31" t="s">
        <v>110</v>
      </c>
      <c r="Q53" s="31" t="s">
        <v>110</v>
      </c>
      <c r="R53" s="31" t="s">
        <v>110</v>
      </c>
      <c r="S53" s="31" t="s">
        <v>110</v>
      </c>
      <c r="T53" s="31" t="s">
        <v>110</v>
      </c>
      <c r="U53" s="31" t="s">
        <v>110</v>
      </c>
      <c r="V53" s="31" t="s">
        <v>110</v>
      </c>
      <c r="W53" s="31" t="s">
        <v>110</v>
      </c>
      <c r="X53" s="31" t="s">
        <v>110</v>
      </c>
      <c r="Y53" s="31" t="s">
        <v>110</v>
      </c>
      <c r="Z53" s="31" t="s">
        <v>110</v>
      </c>
      <c r="AA53" s="31" t="s">
        <v>110</v>
      </c>
      <c r="AB53" s="31" t="s">
        <v>110</v>
      </c>
      <c r="AC53" s="31" t="s">
        <v>110</v>
      </c>
    </row>
    <row r="54" spans="1:29" s="10" customFormat="1">
      <c r="A54" s="11" t="s">
        <v>113</v>
      </c>
      <c r="B54" s="11" t="s">
        <v>20</v>
      </c>
      <c r="C54" s="31">
        <v>5.050965753424657E-3</v>
      </c>
      <c r="D54" s="31">
        <v>3.4981536529680368E-3</v>
      </c>
      <c r="E54" s="31">
        <v>4.0037317351598177E-2</v>
      </c>
      <c r="F54" s="31">
        <v>4.2939632420091099E-2</v>
      </c>
      <c r="G54" s="31">
        <v>0.10905814611872124</v>
      </c>
      <c r="H54" s="31">
        <v>0.30500833333333333</v>
      </c>
      <c r="I54" s="31">
        <v>6.5629166666666669E-2</v>
      </c>
      <c r="J54" s="31">
        <v>0.31843214611872145</v>
      </c>
      <c r="K54" s="31">
        <v>0.12201105022831051</v>
      </c>
      <c r="L54" s="31">
        <v>0.10216098173515982</v>
      </c>
      <c r="M54" s="31">
        <v>4.5921022831050234E-2</v>
      </c>
      <c r="N54" s="31">
        <v>5.6916488584474886E-2</v>
      </c>
      <c r="O54" s="31">
        <v>3.0846470319634705E-2</v>
      </c>
      <c r="P54" s="31">
        <v>1.9416294520547946E-2</v>
      </c>
      <c r="Q54" s="31">
        <v>5.354869634703173E-2</v>
      </c>
      <c r="R54" s="31">
        <v>3.0241025114155252E-2</v>
      </c>
      <c r="S54" s="31" t="s">
        <v>110</v>
      </c>
      <c r="T54" s="31" t="s">
        <v>110</v>
      </c>
      <c r="U54" s="31" t="s">
        <v>110</v>
      </c>
      <c r="V54" s="31" t="s">
        <v>110</v>
      </c>
      <c r="W54" s="31" t="s">
        <v>110</v>
      </c>
      <c r="X54" s="31" t="s">
        <v>110</v>
      </c>
      <c r="Y54" s="31" t="s">
        <v>110</v>
      </c>
      <c r="Z54" s="31" t="s">
        <v>110</v>
      </c>
      <c r="AA54" s="31" t="s">
        <v>110</v>
      </c>
      <c r="AB54" s="31" t="s">
        <v>110</v>
      </c>
      <c r="AC54" s="31" t="s">
        <v>110</v>
      </c>
    </row>
    <row r="55" spans="1:29" s="10" customFormat="1">
      <c r="A55" s="11" t="s">
        <v>113</v>
      </c>
      <c r="B55" s="11" t="s">
        <v>95</v>
      </c>
      <c r="C55" s="31">
        <v>1.6725944364335496E-3</v>
      </c>
      <c r="D55" s="31">
        <v>7.3512134931476747E-4</v>
      </c>
      <c r="E55" s="31">
        <v>5.9932760726456322E-3</v>
      </c>
      <c r="F55" s="31">
        <v>1.0960553269224097E-2</v>
      </c>
      <c r="G55" s="31">
        <v>1.9774262991777883E-2</v>
      </c>
      <c r="H55" s="31">
        <v>6.8356650938308797E-2</v>
      </c>
      <c r="I55" s="31">
        <v>1.1030958092127155E-2</v>
      </c>
      <c r="J55" s="31">
        <v>7.846020817298352E-2</v>
      </c>
      <c r="K55" s="31">
        <v>1.9520956406227415E-2</v>
      </c>
      <c r="L55" s="31">
        <v>2.0478817598727814E-2</v>
      </c>
      <c r="M55" s="31">
        <v>8.11086710124009E-3</v>
      </c>
      <c r="N55" s="31">
        <v>2.9465880783183244E-2</v>
      </c>
      <c r="O55" s="31">
        <v>1.1116406738980518E-2</v>
      </c>
      <c r="P55" s="31">
        <v>5.8616792774838994E-3</v>
      </c>
      <c r="Q55" s="31">
        <v>9.7213838010220197E-3</v>
      </c>
      <c r="R55" s="31">
        <v>6.2690314426787032E-3</v>
      </c>
      <c r="S55" s="31">
        <v>1.0370917752453586E-2</v>
      </c>
      <c r="T55" s="31">
        <v>2.9063735189137692E-2</v>
      </c>
      <c r="U55" s="31">
        <v>3.1782374797836105E-2</v>
      </c>
      <c r="V55" s="31">
        <v>1.4927738454743213E-2</v>
      </c>
      <c r="W55" s="31">
        <v>0.11077929729555598</v>
      </c>
      <c r="X55" s="31">
        <v>8.7447564636607602E-3</v>
      </c>
      <c r="Y55" s="31">
        <v>6.2788576206487152E-3</v>
      </c>
      <c r="Z55" s="31">
        <v>1.7808868925316312E-2</v>
      </c>
      <c r="AA55" s="31">
        <v>2.672830154015622E-3</v>
      </c>
      <c r="AB55" s="31">
        <v>1.7624991112700234E-2</v>
      </c>
      <c r="AC55" s="31">
        <v>5.741595495625861E-3</v>
      </c>
    </row>
    <row r="56" spans="1:29" s="10" customFormat="1">
      <c r="A56" s="11" t="s">
        <v>113</v>
      </c>
      <c r="B56" s="11" t="s">
        <v>96</v>
      </c>
      <c r="C56" s="31">
        <v>0.13913526146254881</v>
      </c>
      <c r="D56" s="31">
        <v>0.16778421028939922</v>
      </c>
      <c r="E56" s="31">
        <v>0.17370725648256063</v>
      </c>
      <c r="F56" s="31">
        <v>0.16493313465015302</v>
      </c>
      <c r="G56" s="31">
        <v>0.13780579406913759</v>
      </c>
      <c r="H56" s="31">
        <v>0.20686313781154769</v>
      </c>
      <c r="I56" s="31">
        <v>0.17242030125878305</v>
      </c>
      <c r="J56" s="31">
        <v>0.14937033751897394</v>
      </c>
      <c r="K56" s="31">
        <v>0.14931063716913426</v>
      </c>
      <c r="L56" s="31">
        <v>0.13591589352784261</v>
      </c>
      <c r="M56" s="31">
        <v>0.16588450619782732</v>
      </c>
      <c r="N56" s="31">
        <v>0.17194639627097227</v>
      </c>
      <c r="O56" s="31">
        <v>0.16329591452632694</v>
      </c>
      <c r="P56" s="31">
        <v>0.13677725153025547</v>
      </c>
      <c r="Q56" s="31">
        <v>0.20588602730562022</v>
      </c>
      <c r="R56" s="31">
        <v>0.17236929992615788</v>
      </c>
      <c r="S56" s="31">
        <v>0.1494177944228515</v>
      </c>
      <c r="T56" s="31">
        <v>0.14926407665842675</v>
      </c>
      <c r="U56" s="31">
        <v>0.13597074554931857</v>
      </c>
      <c r="V56" s="31">
        <v>0.16574625199711734</v>
      </c>
      <c r="W56" s="31">
        <v>0.17261677482945939</v>
      </c>
      <c r="X56" s="31">
        <v>0.16337773447934462</v>
      </c>
      <c r="Y56" s="31">
        <v>0.13703689394476198</v>
      </c>
      <c r="Z56" s="31">
        <v>0.20625171119679031</v>
      </c>
      <c r="AA56" s="31">
        <v>0.20670511304382796</v>
      </c>
      <c r="AB56" s="31">
        <v>0.20692033639853921</v>
      </c>
      <c r="AC56" s="31">
        <v>0.20680927788322118</v>
      </c>
    </row>
    <row r="57" spans="1:29" s="10" customFormat="1">
      <c r="A57" s="11" t="s">
        <v>113</v>
      </c>
      <c r="B57" s="11" t="s">
        <v>97</v>
      </c>
      <c r="C57" s="31" t="s">
        <v>110</v>
      </c>
      <c r="D57" s="31" t="s">
        <v>110</v>
      </c>
      <c r="E57" s="31" t="s">
        <v>110</v>
      </c>
      <c r="F57" s="31" t="s">
        <v>110</v>
      </c>
      <c r="G57" s="31" t="s">
        <v>110</v>
      </c>
      <c r="H57" s="31" t="s">
        <v>110</v>
      </c>
      <c r="I57" s="31" t="s">
        <v>110</v>
      </c>
      <c r="J57" s="31" t="s">
        <v>110</v>
      </c>
      <c r="K57" s="31" t="s">
        <v>110</v>
      </c>
      <c r="L57" s="31" t="s">
        <v>110</v>
      </c>
      <c r="M57" s="31" t="s">
        <v>110</v>
      </c>
      <c r="N57" s="31" t="s">
        <v>110</v>
      </c>
      <c r="O57" s="31">
        <v>8.6768768857910482E-3</v>
      </c>
      <c r="P57" s="31">
        <v>5.161906081126507E-2</v>
      </c>
      <c r="Q57" s="31">
        <v>9.5663071445666534E-2</v>
      </c>
      <c r="R57" s="31">
        <v>0.33744418386109065</v>
      </c>
      <c r="S57" s="31">
        <v>0.21466959808445837</v>
      </c>
      <c r="T57" s="31">
        <v>0.33593612280365309</v>
      </c>
      <c r="U57" s="31">
        <v>0.38342948409366556</v>
      </c>
      <c r="V57" s="31">
        <v>0.43021235089317966</v>
      </c>
      <c r="W57" s="31">
        <v>0.35596482891312081</v>
      </c>
      <c r="X57" s="31">
        <v>0.26791964818302927</v>
      </c>
      <c r="Y57" s="31">
        <v>0.32177574420118737</v>
      </c>
      <c r="Z57" s="31">
        <v>0.35030998333362962</v>
      </c>
      <c r="AA57" s="31">
        <v>0.38685260525444726</v>
      </c>
      <c r="AB57" s="31">
        <v>0.4166353257379023</v>
      </c>
      <c r="AC57" s="31">
        <v>0.4481764531021255</v>
      </c>
    </row>
    <row r="58" spans="1:29" s="10" customFormat="1">
      <c r="A58" s="11" t="s">
        <v>113</v>
      </c>
      <c r="B58" s="11" t="s">
        <v>98</v>
      </c>
      <c r="C58" s="31">
        <v>0.28207950456259173</v>
      </c>
      <c r="D58" s="31">
        <v>0.28974027398700425</v>
      </c>
      <c r="E58" s="31">
        <v>0.30433867094636802</v>
      </c>
      <c r="F58" s="31">
        <v>0.31411034080816169</v>
      </c>
      <c r="G58" s="31">
        <v>0.34556779987460967</v>
      </c>
      <c r="H58" s="31">
        <v>0.31165391040962709</v>
      </c>
      <c r="I58" s="31">
        <v>0.33170864372241643</v>
      </c>
      <c r="J58" s="31">
        <v>0.32120090249004069</v>
      </c>
      <c r="K58" s="31">
        <v>0.36000396521609823</v>
      </c>
      <c r="L58" s="31">
        <v>0.32297203008115405</v>
      </c>
      <c r="M58" s="31">
        <v>0.3344750431162346</v>
      </c>
      <c r="N58" s="31">
        <v>0.32374354537571393</v>
      </c>
      <c r="O58" s="31">
        <v>0.33651370305972456</v>
      </c>
      <c r="P58" s="31">
        <v>0.35029141202116454</v>
      </c>
      <c r="Q58" s="31">
        <v>0.32350602281641999</v>
      </c>
      <c r="R58" s="31">
        <v>0.34784240003332284</v>
      </c>
      <c r="S58" s="31">
        <v>0.32626702511792338</v>
      </c>
      <c r="T58" s="31">
        <v>0.36725828849072073</v>
      </c>
      <c r="U58" s="31">
        <v>0.3338602484319857</v>
      </c>
      <c r="V58" s="31">
        <v>0.34571055030823855</v>
      </c>
      <c r="W58" s="31">
        <v>0.33497174233483779</v>
      </c>
      <c r="X58" s="31">
        <v>0.34483037167276798</v>
      </c>
      <c r="Y58" s="31">
        <v>0.36736737633173244</v>
      </c>
      <c r="Z58" s="31">
        <v>0.33065774389911456</v>
      </c>
      <c r="AA58" s="31">
        <v>0.36029471976059829</v>
      </c>
      <c r="AB58" s="31">
        <v>0.33444525831029964</v>
      </c>
      <c r="AC58" s="31">
        <v>0.371021006401766</v>
      </c>
    </row>
    <row r="59" spans="1:29" s="10" customFormat="1">
      <c r="A59" s="11" t="s">
        <v>113</v>
      </c>
      <c r="B59" s="11" t="s">
        <v>99</v>
      </c>
      <c r="C59" s="31">
        <v>0.23389933673190511</v>
      </c>
      <c r="D59" s="31">
        <v>0.17355969793255446</v>
      </c>
      <c r="E59" s="31">
        <v>0.18208313744275503</v>
      </c>
      <c r="F59" s="31">
        <v>0.18688922391696133</v>
      </c>
      <c r="G59" s="31">
        <v>0.20321772928795231</v>
      </c>
      <c r="H59" s="31">
        <v>0.17998771188484833</v>
      </c>
      <c r="I59" s="31">
        <v>0.18537043453406418</v>
      </c>
      <c r="J59" s="31">
        <v>0.18097989284313806</v>
      </c>
      <c r="K59" s="31">
        <v>0.17463702922304059</v>
      </c>
      <c r="L59" s="31">
        <v>0.18889506094713795</v>
      </c>
      <c r="M59" s="31">
        <v>0.18448576649745219</v>
      </c>
      <c r="N59" s="31">
        <v>0.17776102857173839</v>
      </c>
      <c r="O59" s="31">
        <v>0.18823653145791933</v>
      </c>
      <c r="P59" s="31">
        <v>0.19403913161748201</v>
      </c>
      <c r="Q59" s="31">
        <v>0.1616163232822444</v>
      </c>
      <c r="R59" s="31">
        <v>0.16631442235587426</v>
      </c>
      <c r="S59" s="31">
        <v>0.17573690234639247</v>
      </c>
      <c r="T59" s="31">
        <v>0.17213332596555853</v>
      </c>
      <c r="U59" s="31">
        <v>0.18685675765434312</v>
      </c>
      <c r="V59" s="31">
        <v>0.17896829195443498</v>
      </c>
      <c r="W59" s="31">
        <v>0.17653430938900008</v>
      </c>
      <c r="X59" s="31">
        <v>0.18378843275416712</v>
      </c>
      <c r="Y59" s="31">
        <v>0.19448896413956401</v>
      </c>
      <c r="Z59" s="31">
        <v>0.15962340241668133</v>
      </c>
      <c r="AA59" s="31">
        <v>0.17123915375549142</v>
      </c>
      <c r="AB59" s="31">
        <v>0.18229259040981238</v>
      </c>
      <c r="AC59" s="31">
        <v>0.17159394543515261</v>
      </c>
    </row>
    <row r="60" spans="1:29" s="10" customFormat="1">
      <c r="A60" s="11" t="s">
        <v>113</v>
      </c>
      <c r="B60" s="11" t="s">
        <v>24</v>
      </c>
      <c r="C60" s="31">
        <v>3.8786392487829037E-2</v>
      </c>
      <c r="D60" s="31">
        <v>4.8621875080388427E-2</v>
      </c>
      <c r="E60" s="31">
        <v>4.928685820332198E-2</v>
      </c>
      <c r="F60" s="31">
        <v>0.12832800757431226</v>
      </c>
      <c r="G60" s="31">
        <v>0.15513017792469919</v>
      </c>
      <c r="H60" s="31">
        <v>0.14578189177287235</v>
      </c>
      <c r="I60" s="31">
        <v>0.14140803171927338</v>
      </c>
      <c r="J60" s="31">
        <v>0.16896750360255322</v>
      </c>
      <c r="K60" s="31">
        <v>0.15103562850267352</v>
      </c>
      <c r="L60" s="31">
        <v>0.17121129754432621</v>
      </c>
      <c r="M60" s="31">
        <v>0.16042184070896734</v>
      </c>
      <c r="N60" s="31">
        <v>0.16090414318253299</v>
      </c>
      <c r="O60" s="31">
        <v>0.16446303605264229</v>
      </c>
      <c r="P60" s="31">
        <v>0.16526557761916036</v>
      </c>
      <c r="Q60" s="31">
        <v>0.14944573001891961</v>
      </c>
      <c r="R60" s="31">
        <v>0.14737944486294402</v>
      </c>
      <c r="S60" s="31">
        <v>0.15632608260946337</v>
      </c>
      <c r="T60" s="31">
        <v>0.1305258503777583</v>
      </c>
      <c r="U60" s="31">
        <v>0.156587382798552</v>
      </c>
      <c r="V60" s="31">
        <v>0.14290290843860384</v>
      </c>
      <c r="W60" s="31">
        <v>0.1328354116007158</v>
      </c>
      <c r="X60" s="31">
        <v>0.1404896388266105</v>
      </c>
      <c r="Y60" s="31">
        <v>0.14624396589526961</v>
      </c>
      <c r="Z60" s="31">
        <v>0.13101919252620808</v>
      </c>
      <c r="AA60" s="31">
        <v>0.13703030809220754</v>
      </c>
      <c r="AB60" s="31">
        <v>0.142615424438813</v>
      </c>
      <c r="AC60" s="31">
        <v>0.11974486279764085</v>
      </c>
    </row>
    <row r="61" spans="1:29" s="10" customFormat="1">
      <c r="A61" s="11" t="s">
        <v>113</v>
      </c>
      <c r="B61" s="11" t="s">
        <v>100</v>
      </c>
      <c r="C61" s="31" t="s">
        <v>110</v>
      </c>
      <c r="D61" s="31" t="s">
        <v>110</v>
      </c>
      <c r="E61" s="31" t="s">
        <v>110</v>
      </c>
      <c r="F61" s="31">
        <v>0.24215673558345177</v>
      </c>
      <c r="G61" s="31">
        <v>0.26008705411127098</v>
      </c>
      <c r="H61" s="31">
        <v>0.25806559360916048</v>
      </c>
      <c r="I61" s="31">
        <v>0.24701628242315068</v>
      </c>
      <c r="J61" s="31">
        <v>0.26635982632473371</v>
      </c>
      <c r="K61" s="31">
        <v>0.25382355307427562</v>
      </c>
      <c r="L61" s="31">
        <v>0.26355524597207858</v>
      </c>
      <c r="M61" s="31">
        <v>0.24947630113150487</v>
      </c>
      <c r="N61" s="31">
        <v>0.23903271326108844</v>
      </c>
      <c r="O61" s="31">
        <v>0.24238795284707243</v>
      </c>
      <c r="P61" s="31">
        <v>0.23790902376368481</v>
      </c>
      <c r="Q61" s="31">
        <v>0.22615044630487705</v>
      </c>
      <c r="R61" s="31">
        <v>0.22504836438098333</v>
      </c>
      <c r="S61" s="31">
        <v>0.2389304701473596</v>
      </c>
      <c r="T61" s="31">
        <v>0.20539824012376276</v>
      </c>
      <c r="U61" s="31">
        <v>0.24838625201618661</v>
      </c>
      <c r="V61" s="31">
        <v>0.23996846018688861</v>
      </c>
      <c r="W61" s="31">
        <v>0.23091702548668502</v>
      </c>
      <c r="X61" s="31">
        <v>0.24885800417342796</v>
      </c>
      <c r="Y61" s="31">
        <v>0.2328459166524991</v>
      </c>
      <c r="Z61" s="31">
        <v>0.21336356244788643</v>
      </c>
      <c r="AA61" s="31">
        <v>0.22690778344194851</v>
      </c>
      <c r="AB61" s="31">
        <v>0.23685591858644089</v>
      </c>
      <c r="AC61" s="31">
        <v>0.20923916300524054</v>
      </c>
    </row>
    <row r="62" spans="1:29" s="10" customFormat="1">
      <c r="A62" s="11" t="s">
        <v>113</v>
      </c>
      <c r="B62" s="11" t="s">
        <v>46</v>
      </c>
      <c r="C62" s="31">
        <v>6.7530175290611505E-2</v>
      </c>
      <c r="D62" s="31">
        <v>8.5006584574622832E-2</v>
      </c>
      <c r="E62" s="31">
        <v>8.9315691439257938E-2</v>
      </c>
      <c r="F62" s="31">
        <v>8.8882060710808994E-2</v>
      </c>
      <c r="G62" s="31">
        <v>8.5371970531271005E-2</v>
      </c>
      <c r="H62" s="31">
        <v>7.4731130284770797E-2</v>
      </c>
      <c r="I62" s="31">
        <v>7.4229892693974633E-2</v>
      </c>
      <c r="J62" s="31">
        <v>7.0836531359446023E-2</v>
      </c>
      <c r="K62" s="31">
        <v>6.777447623855154E-2</v>
      </c>
      <c r="L62" s="31">
        <v>6.8229224032359176E-2</v>
      </c>
      <c r="M62" s="31">
        <v>6.6739595565301013E-2</v>
      </c>
      <c r="N62" s="31">
        <v>6.6085145075002863E-2</v>
      </c>
      <c r="O62" s="31">
        <v>6.9506505214640912E-2</v>
      </c>
      <c r="P62" s="31">
        <v>7.0523518559601525E-2</v>
      </c>
      <c r="Q62" s="31">
        <v>6.6673126193759855E-2</v>
      </c>
      <c r="R62" s="31">
        <v>6.3186486481110235E-2</v>
      </c>
      <c r="S62" s="31">
        <v>6.2770979740238458E-2</v>
      </c>
      <c r="T62" s="31">
        <v>5.5989232146262655E-2</v>
      </c>
      <c r="U62" s="31">
        <v>6.1087845547600161E-2</v>
      </c>
      <c r="V62" s="31">
        <v>5.5829505637287162E-2</v>
      </c>
      <c r="W62" s="31">
        <v>5.4421758596556409E-2</v>
      </c>
      <c r="X62" s="31">
        <v>5.747012134125664E-2</v>
      </c>
      <c r="Y62" s="31">
        <v>5.921130714370134E-2</v>
      </c>
      <c r="Z62" s="31">
        <v>5.4837957959755393E-2</v>
      </c>
      <c r="AA62" s="31">
        <v>5.5649794614516031E-2</v>
      </c>
      <c r="AB62" s="31">
        <v>5.5117421746471523E-2</v>
      </c>
      <c r="AC62" s="31">
        <v>4.9932412646350809E-2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31" t="s">
        <v>110</v>
      </c>
      <c r="D66" s="31" t="s">
        <v>110</v>
      </c>
      <c r="E66" s="31" t="s">
        <v>110</v>
      </c>
      <c r="F66" s="31" t="s">
        <v>110</v>
      </c>
      <c r="G66" s="31" t="s">
        <v>110</v>
      </c>
      <c r="H66" s="31" t="s">
        <v>110</v>
      </c>
      <c r="I66" s="31" t="s">
        <v>110</v>
      </c>
      <c r="J66" s="31" t="s">
        <v>110</v>
      </c>
      <c r="K66" s="31" t="s">
        <v>110</v>
      </c>
      <c r="L66" s="31" t="s">
        <v>110</v>
      </c>
      <c r="M66" s="31" t="s">
        <v>110</v>
      </c>
      <c r="N66" s="31" t="s">
        <v>110</v>
      </c>
      <c r="O66" s="31" t="s">
        <v>110</v>
      </c>
      <c r="P66" s="31" t="s">
        <v>110</v>
      </c>
      <c r="Q66" s="31" t="s">
        <v>110</v>
      </c>
      <c r="R66" s="31" t="s">
        <v>110</v>
      </c>
      <c r="S66" s="31" t="s">
        <v>110</v>
      </c>
      <c r="T66" s="31" t="s">
        <v>110</v>
      </c>
      <c r="U66" s="31" t="s">
        <v>110</v>
      </c>
      <c r="V66" s="31" t="s">
        <v>110</v>
      </c>
      <c r="W66" s="31" t="s">
        <v>110</v>
      </c>
      <c r="X66" s="31" t="s">
        <v>110</v>
      </c>
      <c r="Y66" s="31" t="s">
        <v>110</v>
      </c>
      <c r="Z66" s="31" t="s">
        <v>110</v>
      </c>
      <c r="AA66" s="31" t="s">
        <v>110</v>
      </c>
      <c r="AB66" s="31" t="s">
        <v>110</v>
      </c>
      <c r="AC66" s="31" t="s">
        <v>110</v>
      </c>
    </row>
    <row r="67" spans="1:29" s="10" customFormat="1">
      <c r="A67" s="11" t="s">
        <v>114</v>
      </c>
      <c r="B67" s="11" t="s">
        <v>94</v>
      </c>
      <c r="C67" s="31" t="s">
        <v>110</v>
      </c>
      <c r="D67" s="31" t="s">
        <v>110</v>
      </c>
      <c r="E67" s="31" t="s">
        <v>110</v>
      </c>
      <c r="F67" s="31" t="s">
        <v>110</v>
      </c>
      <c r="G67" s="31" t="s">
        <v>110</v>
      </c>
      <c r="H67" s="31" t="s">
        <v>110</v>
      </c>
      <c r="I67" s="31" t="s">
        <v>110</v>
      </c>
      <c r="J67" s="31" t="s">
        <v>110</v>
      </c>
      <c r="K67" s="31" t="s">
        <v>110</v>
      </c>
      <c r="L67" s="31" t="s">
        <v>110</v>
      </c>
      <c r="M67" s="31" t="s">
        <v>110</v>
      </c>
      <c r="N67" s="31" t="s">
        <v>110</v>
      </c>
      <c r="O67" s="31" t="s">
        <v>110</v>
      </c>
      <c r="P67" s="31" t="s">
        <v>110</v>
      </c>
      <c r="Q67" s="31" t="s">
        <v>110</v>
      </c>
      <c r="R67" s="31" t="s">
        <v>110</v>
      </c>
      <c r="S67" s="31" t="s">
        <v>110</v>
      </c>
      <c r="T67" s="31" t="s">
        <v>110</v>
      </c>
      <c r="U67" s="31" t="s">
        <v>110</v>
      </c>
      <c r="V67" s="31" t="s">
        <v>110</v>
      </c>
      <c r="W67" s="31" t="s">
        <v>110</v>
      </c>
      <c r="X67" s="31" t="s">
        <v>110</v>
      </c>
      <c r="Y67" s="31" t="s">
        <v>110</v>
      </c>
      <c r="Z67" s="31" t="s">
        <v>110</v>
      </c>
      <c r="AA67" s="31" t="s">
        <v>110</v>
      </c>
      <c r="AB67" s="31" t="s">
        <v>110</v>
      </c>
      <c r="AC67" s="31" t="s">
        <v>110</v>
      </c>
    </row>
    <row r="68" spans="1:29" s="10" customFormat="1">
      <c r="A68" s="11" t="s">
        <v>114</v>
      </c>
      <c r="B68" s="11" t="s">
        <v>8</v>
      </c>
      <c r="C68" s="31">
        <v>0.36956447115044022</v>
      </c>
      <c r="D68" s="31">
        <v>0.24016238530526282</v>
      </c>
      <c r="E68" s="31">
        <v>0.32685790368663198</v>
      </c>
      <c r="F68" s="31">
        <v>0.27157206239048431</v>
      </c>
      <c r="G68" s="31">
        <v>0.26875452089321628</v>
      </c>
      <c r="H68" s="31">
        <v>0.37463858749600787</v>
      </c>
      <c r="I68" s="31">
        <v>0.3129488955641298</v>
      </c>
      <c r="J68" s="31">
        <v>0.38156230848244727</v>
      </c>
      <c r="K68" s="31">
        <v>0.33198569714547133</v>
      </c>
      <c r="L68" s="31">
        <v>0.10655393134284555</v>
      </c>
      <c r="M68" s="31">
        <v>0.28865711128950117</v>
      </c>
      <c r="N68" s="31">
        <v>0.27875264348171358</v>
      </c>
      <c r="O68" s="31">
        <v>2.4731830109364614E-2</v>
      </c>
      <c r="P68" s="31">
        <v>1.5494580323001094E-2</v>
      </c>
      <c r="Q68" s="31" t="s">
        <v>110</v>
      </c>
      <c r="R68" s="31" t="s">
        <v>110</v>
      </c>
      <c r="S68" s="31" t="s">
        <v>110</v>
      </c>
      <c r="T68" s="31" t="s">
        <v>110</v>
      </c>
      <c r="U68" s="31" t="s">
        <v>110</v>
      </c>
      <c r="V68" s="31" t="s">
        <v>110</v>
      </c>
      <c r="W68" s="31" t="s">
        <v>110</v>
      </c>
      <c r="X68" s="31" t="s">
        <v>110</v>
      </c>
      <c r="Y68" s="31" t="s">
        <v>110</v>
      </c>
      <c r="Z68" s="31" t="s">
        <v>110</v>
      </c>
      <c r="AA68" s="31" t="s">
        <v>110</v>
      </c>
      <c r="AB68" s="31" t="s">
        <v>110</v>
      </c>
      <c r="AC68" s="31" t="s">
        <v>110</v>
      </c>
    </row>
    <row r="69" spans="1:29" s="10" customFormat="1">
      <c r="A69" s="11" t="s">
        <v>114</v>
      </c>
      <c r="B69" s="11" t="s">
        <v>20</v>
      </c>
      <c r="C69" s="31">
        <v>2.852111301369863E-2</v>
      </c>
      <c r="D69" s="31">
        <v>1.4953648116438355E-2</v>
      </c>
      <c r="E69" s="31">
        <v>5.3164433504566205E-2</v>
      </c>
      <c r="F69" s="31" t="s">
        <v>110</v>
      </c>
      <c r="G69" s="31" t="s">
        <v>110</v>
      </c>
      <c r="H69" s="31" t="s">
        <v>110</v>
      </c>
      <c r="I69" s="31" t="s">
        <v>110</v>
      </c>
      <c r="J69" s="31" t="s">
        <v>110</v>
      </c>
      <c r="K69" s="31" t="s">
        <v>110</v>
      </c>
      <c r="L69" s="31" t="s">
        <v>110</v>
      </c>
      <c r="M69" s="31" t="s">
        <v>110</v>
      </c>
      <c r="N69" s="31" t="s">
        <v>110</v>
      </c>
      <c r="O69" s="31" t="s">
        <v>110</v>
      </c>
      <c r="P69" s="31" t="s">
        <v>110</v>
      </c>
      <c r="Q69" s="31" t="s">
        <v>110</v>
      </c>
      <c r="R69" s="31" t="s">
        <v>110</v>
      </c>
      <c r="S69" s="31" t="s">
        <v>110</v>
      </c>
      <c r="T69" s="31" t="s">
        <v>110</v>
      </c>
      <c r="U69" s="31" t="s">
        <v>110</v>
      </c>
      <c r="V69" s="31" t="s">
        <v>110</v>
      </c>
      <c r="W69" s="31" t="s">
        <v>110</v>
      </c>
      <c r="X69" s="31" t="s">
        <v>110</v>
      </c>
      <c r="Y69" s="31" t="s">
        <v>110</v>
      </c>
      <c r="Z69" s="31" t="s">
        <v>110</v>
      </c>
      <c r="AA69" s="31" t="s">
        <v>110</v>
      </c>
      <c r="AB69" s="31" t="s">
        <v>110</v>
      </c>
      <c r="AC69" s="31" t="s">
        <v>110</v>
      </c>
    </row>
    <row r="70" spans="1:29" s="10" customFormat="1">
      <c r="A70" s="11" t="s">
        <v>114</v>
      </c>
      <c r="B70" s="11" t="s">
        <v>95</v>
      </c>
      <c r="C70" s="31">
        <v>3.9547667867840697E-2</v>
      </c>
      <c r="D70" s="31">
        <v>1.5520228973108448E-2</v>
      </c>
      <c r="E70" s="31">
        <v>3.7293819864425183E-2</v>
      </c>
      <c r="F70" s="31">
        <v>2.0309498213803467E-2</v>
      </c>
      <c r="G70" s="31">
        <v>2.9274353480595219E-2</v>
      </c>
      <c r="H70" s="31">
        <v>6.0724930894874414E-2</v>
      </c>
      <c r="I70" s="31">
        <v>1.0926917798109793E-2</v>
      </c>
      <c r="J70" s="31">
        <v>8.1003294150373634E-2</v>
      </c>
      <c r="K70" s="31">
        <v>1.6529615011042931E-2</v>
      </c>
      <c r="L70" s="31">
        <v>1.1665983856472511E-2</v>
      </c>
      <c r="M70" s="31">
        <v>7.1468182061395812E-3</v>
      </c>
      <c r="N70" s="31">
        <v>1.5294252417903789E-2</v>
      </c>
      <c r="O70" s="31">
        <v>1.9637009847909225E-3</v>
      </c>
      <c r="P70" s="31">
        <v>6.814817967125855E-4</v>
      </c>
      <c r="Q70" s="31">
        <v>6.0187128256345684E-3</v>
      </c>
      <c r="R70" s="31">
        <v>4.4833184138550563E-8</v>
      </c>
      <c r="S70" s="31">
        <v>4.9370544421761581E-4</v>
      </c>
      <c r="T70" s="31">
        <v>0.13257181369444915</v>
      </c>
      <c r="U70" s="31">
        <v>0.13704050298579742</v>
      </c>
      <c r="V70" s="31">
        <v>0.13667842245552486</v>
      </c>
      <c r="W70" s="31">
        <v>0.38233024257517412</v>
      </c>
      <c r="X70" s="31">
        <v>1.25299955304519E-7</v>
      </c>
      <c r="Y70" s="31">
        <v>1.1860150758368948E-7</v>
      </c>
      <c r="Z70" s="31">
        <v>1.6191042422694694E-7</v>
      </c>
      <c r="AA70" s="31">
        <v>1.469737575293292E-7</v>
      </c>
      <c r="AB70" s="31">
        <v>1.6937225279786346E-7</v>
      </c>
      <c r="AC70" s="31">
        <v>1.6561134599116227E-7</v>
      </c>
    </row>
    <row r="71" spans="1:29" s="10" customFormat="1">
      <c r="A71" s="11" t="s">
        <v>114</v>
      </c>
      <c r="B71" s="11" t="s">
        <v>96</v>
      </c>
      <c r="C71" s="31" t="s">
        <v>110</v>
      </c>
      <c r="D71" s="31" t="s">
        <v>110</v>
      </c>
      <c r="E71" s="31" t="s">
        <v>110</v>
      </c>
      <c r="F71" s="31" t="s">
        <v>110</v>
      </c>
      <c r="G71" s="31" t="s">
        <v>110</v>
      </c>
      <c r="H71" s="31" t="s">
        <v>110</v>
      </c>
      <c r="I71" s="31" t="s">
        <v>110</v>
      </c>
      <c r="J71" s="31" t="s">
        <v>110</v>
      </c>
      <c r="K71" s="31" t="s">
        <v>110</v>
      </c>
      <c r="L71" s="31" t="s">
        <v>110</v>
      </c>
      <c r="M71" s="31" t="s">
        <v>110</v>
      </c>
      <c r="N71" s="31" t="s">
        <v>110</v>
      </c>
      <c r="O71" s="31" t="s">
        <v>110</v>
      </c>
      <c r="P71" s="31" t="s">
        <v>110</v>
      </c>
      <c r="Q71" s="31" t="s">
        <v>110</v>
      </c>
      <c r="R71" s="31" t="s">
        <v>110</v>
      </c>
      <c r="S71" s="31" t="s">
        <v>110</v>
      </c>
      <c r="T71" s="31" t="s">
        <v>110</v>
      </c>
      <c r="U71" s="31" t="s">
        <v>110</v>
      </c>
      <c r="V71" s="31" t="s">
        <v>110</v>
      </c>
      <c r="W71" s="31" t="s">
        <v>110</v>
      </c>
      <c r="X71" s="31" t="s">
        <v>110</v>
      </c>
      <c r="Y71" s="31" t="s">
        <v>110</v>
      </c>
      <c r="Z71" s="31" t="s">
        <v>110</v>
      </c>
      <c r="AA71" s="31" t="s">
        <v>110</v>
      </c>
      <c r="AB71" s="31" t="s">
        <v>110</v>
      </c>
      <c r="AC71" s="31" t="s">
        <v>110</v>
      </c>
    </row>
    <row r="72" spans="1:29" s="10" customFormat="1">
      <c r="A72" s="11" t="s">
        <v>114</v>
      </c>
      <c r="B72" s="11" t="s">
        <v>97</v>
      </c>
      <c r="C72" s="31" t="s">
        <v>110</v>
      </c>
      <c r="D72" s="31" t="s">
        <v>110</v>
      </c>
      <c r="E72" s="31" t="s">
        <v>110</v>
      </c>
      <c r="F72" s="31" t="s">
        <v>110</v>
      </c>
      <c r="G72" s="31" t="s">
        <v>110</v>
      </c>
      <c r="H72" s="31" t="s">
        <v>110</v>
      </c>
      <c r="I72" s="31" t="s">
        <v>110</v>
      </c>
      <c r="J72" s="31" t="s">
        <v>110</v>
      </c>
      <c r="K72" s="31" t="s">
        <v>110</v>
      </c>
      <c r="L72" s="31" t="s">
        <v>110</v>
      </c>
      <c r="M72" s="31" t="s">
        <v>110</v>
      </c>
      <c r="N72" s="31" t="s">
        <v>110</v>
      </c>
      <c r="O72" s="31" t="s">
        <v>110</v>
      </c>
      <c r="P72" s="31" t="s">
        <v>110</v>
      </c>
      <c r="Q72" s="31" t="s">
        <v>110</v>
      </c>
      <c r="R72" s="31" t="s">
        <v>110</v>
      </c>
      <c r="S72" s="31" t="s">
        <v>110</v>
      </c>
      <c r="T72" s="31" t="s">
        <v>110</v>
      </c>
      <c r="U72" s="31" t="s">
        <v>110</v>
      </c>
      <c r="V72" s="31" t="s">
        <v>110</v>
      </c>
      <c r="W72" s="31" t="s">
        <v>110</v>
      </c>
      <c r="X72" s="31" t="s">
        <v>110</v>
      </c>
      <c r="Y72" s="31" t="s">
        <v>110</v>
      </c>
      <c r="Z72" s="31" t="s">
        <v>110</v>
      </c>
      <c r="AA72" s="31" t="s">
        <v>110</v>
      </c>
      <c r="AB72" s="31" t="s">
        <v>110</v>
      </c>
      <c r="AC72" s="31" t="s">
        <v>110</v>
      </c>
    </row>
    <row r="73" spans="1:29" s="10" customFormat="1">
      <c r="A73" s="11" t="s">
        <v>114</v>
      </c>
      <c r="B73" s="11" t="s">
        <v>98</v>
      </c>
      <c r="C73" s="31">
        <v>0.33151045247531957</v>
      </c>
      <c r="D73" s="31">
        <v>0.30578947065465373</v>
      </c>
      <c r="E73" s="31">
        <v>0.29621233414323039</v>
      </c>
      <c r="F73" s="31">
        <v>0.34198365224467914</v>
      </c>
      <c r="G73" s="31">
        <v>0.34275106522993715</v>
      </c>
      <c r="H73" s="31">
        <v>0.32963359844120227</v>
      </c>
      <c r="I73" s="31">
        <v>0.33727176313059731</v>
      </c>
      <c r="J73" s="31">
        <v>0.32717101799522647</v>
      </c>
      <c r="K73" s="31">
        <v>0.35157511318169316</v>
      </c>
      <c r="L73" s="31">
        <v>0.33289549421531195</v>
      </c>
      <c r="M73" s="31">
        <v>0.3423343266823663</v>
      </c>
      <c r="N73" s="31">
        <v>0.31091614084908176</v>
      </c>
      <c r="O73" s="31">
        <v>0.35487542381056064</v>
      </c>
      <c r="P73" s="31">
        <v>0.34767022353757959</v>
      </c>
      <c r="Q73" s="31">
        <v>0.33732729631644737</v>
      </c>
      <c r="R73" s="31">
        <v>0.34794680650010218</v>
      </c>
      <c r="S73" s="31">
        <v>0.334292917039124</v>
      </c>
      <c r="T73" s="31">
        <v>0.35452199785092126</v>
      </c>
      <c r="U73" s="31">
        <v>0.3482759202817316</v>
      </c>
      <c r="V73" s="31">
        <v>0.34366274303976896</v>
      </c>
      <c r="W73" s="31">
        <v>0.32488632676247492</v>
      </c>
      <c r="X73" s="31">
        <v>0.35296780189745935</v>
      </c>
      <c r="Y73" s="31">
        <v>0.35260607374424691</v>
      </c>
      <c r="Z73" s="31">
        <v>0.34502998125673295</v>
      </c>
      <c r="AA73" s="31">
        <v>0.35596008167107074</v>
      </c>
      <c r="AB73" s="31">
        <v>0.3362886005067815</v>
      </c>
      <c r="AC73" s="31">
        <v>0.35072922839692294</v>
      </c>
    </row>
    <row r="74" spans="1:29" s="10" customFormat="1">
      <c r="A74" s="11" t="s">
        <v>114</v>
      </c>
      <c r="B74" s="11" t="s">
        <v>99</v>
      </c>
      <c r="C74" s="31">
        <v>0.26089344144615423</v>
      </c>
      <c r="D74" s="31">
        <v>0.19834545908261769</v>
      </c>
      <c r="E74" s="31">
        <v>0.2133539875233024</v>
      </c>
      <c r="F74" s="31">
        <v>0.22635322181120607</v>
      </c>
      <c r="G74" s="31">
        <v>0.2354262609309769</v>
      </c>
      <c r="H74" s="31">
        <v>0.22348441796170854</v>
      </c>
      <c r="I74" s="31">
        <v>0.23028815396147423</v>
      </c>
      <c r="J74" s="31">
        <v>0.2202237312926178</v>
      </c>
      <c r="K74" s="31">
        <v>0.23780065510089957</v>
      </c>
      <c r="L74" s="31">
        <v>0.24257218683114126</v>
      </c>
      <c r="M74" s="31">
        <v>0.23380269973704471</v>
      </c>
      <c r="N74" s="31">
        <v>0.22711191385002383</v>
      </c>
      <c r="O74" s="31">
        <v>0.24437783416494385</v>
      </c>
      <c r="P74" s="31">
        <v>0.25253900974859206</v>
      </c>
      <c r="Q74" s="31">
        <v>0.21213671077143331</v>
      </c>
      <c r="R74" s="31">
        <v>0.22627082683113053</v>
      </c>
      <c r="S74" s="31">
        <v>0.23083349645403189</v>
      </c>
      <c r="T74" s="31">
        <v>0.23593753485901622</v>
      </c>
      <c r="U74" s="31">
        <v>0.25756328373620785</v>
      </c>
      <c r="V74" s="31">
        <v>0.23652518263863861</v>
      </c>
      <c r="W74" s="31">
        <v>0.24824258746157371</v>
      </c>
      <c r="X74" s="31">
        <v>0.25287597857102762</v>
      </c>
      <c r="Y74" s="31">
        <v>0.26303445820939397</v>
      </c>
      <c r="Z74" s="31">
        <v>0.22365378963336902</v>
      </c>
      <c r="AA74" s="31">
        <v>0.24210203983220296</v>
      </c>
      <c r="AB74" s="31">
        <v>0.24475480133365102</v>
      </c>
      <c r="AC74" s="31">
        <v>0.24775513834390753</v>
      </c>
    </row>
    <row r="75" spans="1:29" s="10" customFormat="1">
      <c r="A75" s="11" t="s">
        <v>114</v>
      </c>
      <c r="B75" s="11" t="s">
        <v>24</v>
      </c>
      <c r="C75" s="31">
        <v>3.9900656067397719E-2</v>
      </c>
      <c r="D75" s="31">
        <v>4.0705778475325284E-2</v>
      </c>
      <c r="E75" s="31">
        <v>4.0550556521401174E-2</v>
      </c>
      <c r="F75" s="31">
        <v>4.0160636338516832E-2</v>
      </c>
      <c r="G75" s="31">
        <v>4.0759723729248507E-2</v>
      </c>
      <c r="H75" s="31">
        <v>3.8288055967063202E-2</v>
      </c>
      <c r="I75" s="31">
        <v>3.7352437995056373E-2</v>
      </c>
      <c r="J75" s="31">
        <v>0.13205590124554403</v>
      </c>
      <c r="K75" s="31">
        <v>0.15074323332283707</v>
      </c>
      <c r="L75" s="31">
        <v>0.17915966946721473</v>
      </c>
      <c r="M75" s="31">
        <v>0.17755894486087936</v>
      </c>
      <c r="N75" s="31">
        <v>0.18412888741027636</v>
      </c>
      <c r="O75" s="31">
        <v>0.19156102410622786</v>
      </c>
      <c r="P75" s="31">
        <v>0.19663659997957805</v>
      </c>
      <c r="Q75" s="31">
        <v>0.16228139826324636</v>
      </c>
      <c r="R75" s="31">
        <v>0.16692596490699249</v>
      </c>
      <c r="S75" s="31">
        <v>0.17339934112777533</v>
      </c>
      <c r="T75" s="31">
        <v>0.16286702376436019</v>
      </c>
      <c r="U75" s="31">
        <v>0.19274531301266321</v>
      </c>
      <c r="V75" s="31">
        <v>0.1683516707332289</v>
      </c>
      <c r="W75" s="31">
        <v>0.17976316096165981</v>
      </c>
      <c r="X75" s="31">
        <v>0.1882168117543194</v>
      </c>
      <c r="Y75" s="31">
        <v>0.19880946318383416</v>
      </c>
      <c r="Z75" s="31">
        <v>0.16602991293481362</v>
      </c>
      <c r="AA75" s="31">
        <v>0.17534851501065671</v>
      </c>
      <c r="AB75" s="31">
        <v>0.17043272306734059</v>
      </c>
      <c r="AC75" s="31">
        <v>0.17025950596338063</v>
      </c>
    </row>
    <row r="76" spans="1:29" s="10" customFormat="1">
      <c r="A76" s="11" t="s">
        <v>114</v>
      </c>
      <c r="B76" s="11" t="s">
        <v>100</v>
      </c>
      <c r="C76" s="31" t="s">
        <v>110</v>
      </c>
      <c r="D76" s="31" t="s">
        <v>110</v>
      </c>
      <c r="E76" s="31" t="s">
        <v>110</v>
      </c>
      <c r="F76" s="31" t="s">
        <v>110</v>
      </c>
      <c r="G76" s="31" t="s">
        <v>110</v>
      </c>
      <c r="H76" s="31" t="s">
        <v>110</v>
      </c>
      <c r="I76" s="31" t="s">
        <v>110</v>
      </c>
      <c r="J76" s="31" t="s">
        <v>110</v>
      </c>
      <c r="K76" s="31" t="s">
        <v>110</v>
      </c>
      <c r="L76" s="31" t="s">
        <v>110</v>
      </c>
      <c r="M76" s="31" t="s">
        <v>110</v>
      </c>
      <c r="N76" s="31" t="s">
        <v>110</v>
      </c>
      <c r="O76" s="31" t="s">
        <v>110</v>
      </c>
      <c r="P76" s="31" t="s">
        <v>110</v>
      </c>
      <c r="Q76" s="31" t="s">
        <v>110</v>
      </c>
      <c r="R76" s="31" t="s">
        <v>110</v>
      </c>
      <c r="S76" s="31" t="s">
        <v>110</v>
      </c>
      <c r="T76" s="31" t="s">
        <v>110</v>
      </c>
      <c r="U76" s="31" t="s">
        <v>110</v>
      </c>
      <c r="V76" s="31" t="s">
        <v>110</v>
      </c>
      <c r="W76" s="31" t="s">
        <v>110</v>
      </c>
      <c r="X76" s="31" t="s">
        <v>110</v>
      </c>
      <c r="Y76" s="31" t="s">
        <v>110</v>
      </c>
      <c r="Z76" s="31" t="s">
        <v>110</v>
      </c>
      <c r="AA76" s="31" t="s">
        <v>110</v>
      </c>
      <c r="AB76" s="31" t="s">
        <v>110</v>
      </c>
      <c r="AC76" s="31" t="s">
        <v>110</v>
      </c>
    </row>
    <row r="77" spans="1:29" s="10" customFormat="1">
      <c r="A77" s="11" t="s">
        <v>114</v>
      </c>
      <c r="B77" s="11" t="s">
        <v>46</v>
      </c>
      <c r="C77" s="31">
        <v>8.2975864069881361E-2</v>
      </c>
      <c r="D77" s="31">
        <v>8.4197072051529806E-2</v>
      </c>
      <c r="E77" s="31">
        <v>8.1948992333451695E-2</v>
      </c>
      <c r="F77" s="31">
        <v>7.8645400302747831E-2</v>
      </c>
      <c r="G77" s="31">
        <v>7.7291113871134978E-2</v>
      </c>
      <c r="H77" s="31">
        <v>7.122725170644012E-2</v>
      </c>
      <c r="I77" s="31">
        <v>6.9412408111295509E-2</v>
      </c>
      <c r="J77" s="31">
        <v>6.9720268325321078E-2</v>
      </c>
      <c r="K77" s="31">
        <v>6.674278100982052E-2</v>
      </c>
      <c r="L77" s="31">
        <v>7.1599658738160404E-2</v>
      </c>
      <c r="M77" s="31">
        <v>7.0682746994971721E-2</v>
      </c>
      <c r="N77" s="31">
        <v>7.2105211642068193E-2</v>
      </c>
      <c r="O77" s="31">
        <v>7.247824361928229E-2</v>
      </c>
      <c r="P77" s="31">
        <v>7.2998372438031811E-2</v>
      </c>
      <c r="Q77" s="31">
        <v>6.7514908731240109E-2</v>
      </c>
      <c r="R77" s="31">
        <v>6.4385922041911181E-2</v>
      </c>
      <c r="S77" s="31">
        <v>6.6267564187003941E-2</v>
      </c>
      <c r="T77" s="31">
        <v>6.2991833374808098E-2</v>
      </c>
      <c r="U77" s="31">
        <v>6.8636961169807553E-2</v>
      </c>
      <c r="V77" s="31">
        <v>6.5542219960468842E-2</v>
      </c>
      <c r="W77" s="31">
        <v>6.7837596428650213E-2</v>
      </c>
      <c r="X77" s="31">
        <v>6.8586425248746002E-2</v>
      </c>
      <c r="Y77" s="31">
        <v>7.1514466359424989E-2</v>
      </c>
      <c r="Z77" s="31">
        <v>6.8121447477657623E-2</v>
      </c>
      <c r="AA77" s="31">
        <v>6.7656893121545519E-2</v>
      </c>
      <c r="AB77" s="31">
        <v>6.8639901434363951E-2</v>
      </c>
      <c r="AC77" s="31">
        <v>6.7316164537873396E-2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 s="10" customFormat="1">
      <c r="A81" s="11" t="s">
        <v>115</v>
      </c>
      <c r="B81" s="11" t="s">
        <v>93</v>
      </c>
      <c r="C81" s="31" t="s">
        <v>110</v>
      </c>
      <c r="D81" s="31" t="s">
        <v>110</v>
      </c>
      <c r="E81" s="31" t="s">
        <v>110</v>
      </c>
      <c r="F81" s="31" t="s">
        <v>110</v>
      </c>
      <c r="G81" s="31" t="s">
        <v>110</v>
      </c>
      <c r="H81" s="31" t="s">
        <v>110</v>
      </c>
      <c r="I81" s="31" t="s">
        <v>110</v>
      </c>
      <c r="J81" s="31" t="s">
        <v>110</v>
      </c>
      <c r="K81" s="31" t="s">
        <v>110</v>
      </c>
      <c r="L81" s="31" t="s">
        <v>110</v>
      </c>
      <c r="M81" s="31" t="s">
        <v>110</v>
      </c>
      <c r="N81" s="31" t="s">
        <v>110</v>
      </c>
      <c r="O81" s="31" t="s">
        <v>110</v>
      </c>
      <c r="P81" s="31" t="s">
        <v>110</v>
      </c>
      <c r="Q81" s="31" t="s">
        <v>110</v>
      </c>
      <c r="R81" s="31" t="s">
        <v>110</v>
      </c>
      <c r="S81" s="31" t="s">
        <v>110</v>
      </c>
      <c r="T81" s="31" t="s">
        <v>110</v>
      </c>
      <c r="U81" s="31" t="s">
        <v>110</v>
      </c>
      <c r="V81" s="31" t="s">
        <v>110</v>
      </c>
      <c r="W81" s="31" t="s">
        <v>110</v>
      </c>
      <c r="X81" s="31" t="s">
        <v>110</v>
      </c>
      <c r="Y81" s="31" t="s">
        <v>110</v>
      </c>
      <c r="Z81" s="31" t="s">
        <v>110</v>
      </c>
      <c r="AA81" s="31" t="s">
        <v>110</v>
      </c>
      <c r="AB81" s="31" t="s">
        <v>110</v>
      </c>
      <c r="AC81" s="31" t="s">
        <v>110</v>
      </c>
    </row>
    <row r="82" spans="1:29" s="10" customFormat="1">
      <c r="A82" s="11" t="s">
        <v>115</v>
      </c>
      <c r="B82" s="11" t="s">
        <v>94</v>
      </c>
      <c r="C82" s="31" t="s">
        <v>110</v>
      </c>
      <c r="D82" s="31" t="s">
        <v>110</v>
      </c>
      <c r="E82" s="31" t="s">
        <v>110</v>
      </c>
      <c r="F82" s="31" t="s">
        <v>110</v>
      </c>
      <c r="G82" s="31" t="s">
        <v>110</v>
      </c>
      <c r="H82" s="31" t="s">
        <v>110</v>
      </c>
      <c r="I82" s="31" t="s">
        <v>110</v>
      </c>
      <c r="J82" s="31" t="s">
        <v>110</v>
      </c>
      <c r="K82" s="31" t="s">
        <v>110</v>
      </c>
      <c r="L82" s="31" t="s">
        <v>110</v>
      </c>
      <c r="M82" s="31" t="s">
        <v>110</v>
      </c>
      <c r="N82" s="31" t="s">
        <v>110</v>
      </c>
      <c r="O82" s="31" t="s">
        <v>110</v>
      </c>
      <c r="P82" s="31" t="s">
        <v>110</v>
      </c>
      <c r="Q82" s="31" t="s">
        <v>110</v>
      </c>
      <c r="R82" s="31" t="s">
        <v>110</v>
      </c>
      <c r="S82" s="31" t="s">
        <v>110</v>
      </c>
      <c r="T82" s="31" t="s">
        <v>110</v>
      </c>
      <c r="U82" s="31" t="s">
        <v>110</v>
      </c>
      <c r="V82" s="31" t="s">
        <v>110</v>
      </c>
      <c r="W82" s="31" t="s">
        <v>110</v>
      </c>
      <c r="X82" s="31" t="s">
        <v>110</v>
      </c>
      <c r="Y82" s="31" t="s">
        <v>110</v>
      </c>
      <c r="Z82" s="31" t="s">
        <v>110</v>
      </c>
      <c r="AA82" s="31" t="s">
        <v>110</v>
      </c>
      <c r="AB82" s="31" t="s">
        <v>110</v>
      </c>
      <c r="AC82" s="31" t="s">
        <v>110</v>
      </c>
    </row>
    <row r="83" spans="1:29" s="10" customFormat="1">
      <c r="A83" s="11" t="s">
        <v>115</v>
      </c>
      <c r="B83" s="11" t="s">
        <v>8</v>
      </c>
      <c r="C83" s="31">
        <v>0</v>
      </c>
      <c r="D83" s="31">
        <v>0</v>
      </c>
      <c r="E83" s="31">
        <v>0</v>
      </c>
      <c r="F83" s="31">
        <v>0</v>
      </c>
      <c r="G83" s="31">
        <v>0</v>
      </c>
      <c r="H83" s="31">
        <v>0</v>
      </c>
      <c r="I83" s="31">
        <v>0</v>
      </c>
      <c r="J83" s="31">
        <v>0</v>
      </c>
      <c r="K83" s="31">
        <v>0</v>
      </c>
      <c r="L83" s="31">
        <v>0</v>
      </c>
      <c r="M83" s="31">
        <v>0</v>
      </c>
      <c r="N83" s="31">
        <v>0</v>
      </c>
      <c r="O83" s="31">
        <v>0</v>
      </c>
      <c r="P83" s="31">
        <v>0</v>
      </c>
      <c r="Q83" s="31">
        <v>0</v>
      </c>
      <c r="R83" s="31">
        <v>0</v>
      </c>
      <c r="S83" s="31">
        <v>0</v>
      </c>
      <c r="T83" s="31">
        <v>0</v>
      </c>
      <c r="U83" s="31">
        <v>0</v>
      </c>
      <c r="V83" s="31">
        <v>0</v>
      </c>
      <c r="W83" s="31">
        <v>0</v>
      </c>
      <c r="X83" s="31">
        <v>0</v>
      </c>
      <c r="Y83" s="31">
        <v>0</v>
      </c>
      <c r="Z83" s="31">
        <v>0</v>
      </c>
      <c r="AA83" s="31">
        <v>0</v>
      </c>
      <c r="AB83" s="31">
        <v>0</v>
      </c>
      <c r="AC83" s="31">
        <v>0</v>
      </c>
    </row>
    <row r="84" spans="1:29" s="10" customFormat="1">
      <c r="A84" s="11" t="s">
        <v>115</v>
      </c>
      <c r="B84" s="11" t="s">
        <v>20</v>
      </c>
      <c r="C84" s="31" t="s">
        <v>110</v>
      </c>
      <c r="D84" s="31" t="s">
        <v>110</v>
      </c>
      <c r="E84" s="31" t="s">
        <v>110</v>
      </c>
      <c r="F84" s="31" t="s">
        <v>110</v>
      </c>
      <c r="G84" s="31" t="s">
        <v>110</v>
      </c>
      <c r="H84" s="31" t="s">
        <v>110</v>
      </c>
      <c r="I84" s="31" t="s">
        <v>110</v>
      </c>
      <c r="J84" s="31" t="s">
        <v>110</v>
      </c>
      <c r="K84" s="31" t="s">
        <v>110</v>
      </c>
      <c r="L84" s="31" t="s">
        <v>110</v>
      </c>
      <c r="M84" s="31" t="s">
        <v>110</v>
      </c>
      <c r="N84" s="31" t="s">
        <v>110</v>
      </c>
      <c r="O84" s="31" t="s">
        <v>110</v>
      </c>
      <c r="P84" s="31" t="s">
        <v>110</v>
      </c>
      <c r="Q84" s="31" t="s">
        <v>110</v>
      </c>
      <c r="R84" s="31" t="s">
        <v>110</v>
      </c>
      <c r="S84" s="31" t="s">
        <v>110</v>
      </c>
      <c r="T84" s="31" t="s">
        <v>110</v>
      </c>
      <c r="U84" s="31" t="s">
        <v>110</v>
      </c>
      <c r="V84" s="31" t="s">
        <v>110</v>
      </c>
      <c r="W84" s="31" t="s">
        <v>110</v>
      </c>
      <c r="X84" s="31" t="s">
        <v>110</v>
      </c>
      <c r="Y84" s="31" t="s">
        <v>110</v>
      </c>
      <c r="Z84" s="31" t="s">
        <v>110</v>
      </c>
      <c r="AA84" s="31" t="s">
        <v>110</v>
      </c>
      <c r="AB84" s="31" t="s">
        <v>110</v>
      </c>
      <c r="AC84" s="31" t="s">
        <v>110</v>
      </c>
    </row>
    <row r="85" spans="1:29" s="10" customFormat="1">
      <c r="A85" s="11" t="s">
        <v>115</v>
      </c>
      <c r="B85" s="11" t="s">
        <v>95</v>
      </c>
      <c r="C85" s="31">
        <v>2.8561284695500485E-8</v>
      </c>
      <c r="D85" s="31">
        <v>4.484963893591914E-8</v>
      </c>
      <c r="E85" s="31">
        <v>4.8170483171720153E-8</v>
      </c>
      <c r="F85" s="31">
        <v>3.1782815886755424E-4</v>
      </c>
      <c r="G85" s="31">
        <v>8.673196607889538E-4</v>
      </c>
      <c r="H85" s="31">
        <v>1.0475825621376533E-4</v>
      </c>
      <c r="I85" s="31">
        <v>6.698745446616381E-8</v>
      </c>
      <c r="J85" s="31">
        <v>7.1359996280334445E-8</v>
      </c>
      <c r="K85" s="31">
        <v>6.1646211541224142E-4</v>
      </c>
      <c r="L85" s="31">
        <v>5.8214384739578538E-3</v>
      </c>
      <c r="M85" s="31">
        <v>7.5864207198193977E-8</v>
      </c>
      <c r="N85" s="31">
        <v>8.0828834462059353E-8</v>
      </c>
      <c r="O85" s="31">
        <v>7.4668046149504848E-8</v>
      </c>
      <c r="P85" s="31">
        <v>7.8301342927504919E-8</v>
      </c>
      <c r="Q85" s="31">
        <v>9.1312255656456744E-8</v>
      </c>
      <c r="R85" s="31">
        <v>8.8786878559335077E-8</v>
      </c>
      <c r="S85" s="31">
        <v>9.4555097224359966E-8</v>
      </c>
      <c r="T85" s="31">
        <v>4.4392497244528379E-7</v>
      </c>
      <c r="U85" s="31">
        <v>4.4832130766808375E-7</v>
      </c>
      <c r="V85" s="31">
        <v>4.8427295898283733E-7</v>
      </c>
      <c r="W85" s="31">
        <v>6.7425429981515769E-7</v>
      </c>
      <c r="X85" s="31">
        <v>4.5364907837994582E-7</v>
      </c>
      <c r="Y85" s="31">
        <v>4.5812176313335413E-7</v>
      </c>
      <c r="Z85" s="31">
        <v>6.607113249652171E-7</v>
      </c>
      <c r="AA85" s="31">
        <v>6.353788790775892E-7</v>
      </c>
      <c r="AB85" s="31">
        <v>8.4220108530402424E-7</v>
      </c>
      <c r="AC85" s="31">
        <v>7.1496824020150334E-7</v>
      </c>
    </row>
    <row r="86" spans="1:29" s="10" customFormat="1">
      <c r="A86" s="11" t="s">
        <v>115</v>
      </c>
      <c r="B86" s="11" t="s">
        <v>96</v>
      </c>
      <c r="C86" s="31">
        <v>0.54657713109193462</v>
      </c>
      <c r="D86" s="31">
        <v>0.29703601023146087</v>
      </c>
      <c r="E86" s="31">
        <v>0.33676138554313911</v>
      </c>
      <c r="F86" s="31">
        <v>0.33312082780680519</v>
      </c>
      <c r="G86" s="31">
        <v>0.40463496855920056</v>
      </c>
      <c r="H86" s="31">
        <v>0.44626876961134421</v>
      </c>
      <c r="I86" s="31">
        <v>0.47735670137415886</v>
      </c>
      <c r="J86" s="31">
        <v>0.43624111504307517</v>
      </c>
      <c r="K86" s="31">
        <v>0.43879281381283003</v>
      </c>
      <c r="L86" s="31">
        <v>0.40728007684335449</v>
      </c>
      <c r="M86" s="31">
        <v>0.43171653519346836</v>
      </c>
      <c r="N86" s="31">
        <v>0.42949605088164855</v>
      </c>
      <c r="O86" s="31">
        <v>0.35790203143542959</v>
      </c>
      <c r="P86" s="31">
        <v>0.36502241533000751</v>
      </c>
      <c r="Q86" s="31">
        <v>0.44331284669455423</v>
      </c>
      <c r="R86" s="31">
        <v>0.39212220205524195</v>
      </c>
      <c r="S86" s="31">
        <v>0.41075527772258708</v>
      </c>
      <c r="T86" s="31">
        <v>0.4341122194000383</v>
      </c>
      <c r="U86" s="31">
        <v>0.39790452262430881</v>
      </c>
      <c r="V86" s="31">
        <v>0.35297888776717512</v>
      </c>
      <c r="W86" s="31">
        <v>0.45954793312319098</v>
      </c>
      <c r="X86" s="31">
        <v>0.39981405939831993</v>
      </c>
      <c r="Y86" s="31">
        <v>0.32474613456268381</v>
      </c>
      <c r="Z86" s="31">
        <v>0.46745903522479315</v>
      </c>
      <c r="AA86" s="31">
        <v>0.35730346502132743</v>
      </c>
      <c r="AB86" s="31">
        <v>0.428718544433287</v>
      </c>
      <c r="AC86" s="31">
        <v>0.47874072572489262</v>
      </c>
    </row>
    <row r="87" spans="1:29" s="10" customFormat="1">
      <c r="A87" s="11" t="s">
        <v>115</v>
      </c>
      <c r="B87" s="11" t="s">
        <v>97</v>
      </c>
      <c r="C87" s="31" t="s">
        <v>110</v>
      </c>
      <c r="D87" s="31" t="s">
        <v>110</v>
      </c>
      <c r="E87" s="31" t="s">
        <v>110</v>
      </c>
      <c r="F87" s="31" t="s">
        <v>110</v>
      </c>
      <c r="G87" s="31" t="s">
        <v>110</v>
      </c>
      <c r="H87" s="31" t="s">
        <v>110</v>
      </c>
      <c r="I87" s="31" t="s">
        <v>110</v>
      </c>
      <c r="J87" s="31" t="s">
        <v>110</v>
      </c>
      <c r="K87" s="31" t="s">
        <v>110</v>
      </c>
      <c r="L87" s="31" t="s">
        <v>110</v>
      </c>
      <c r="M87" s="31" t="s">
        <v>110</v>
      </c>
      <c r="N87" s="31" t="s">
        <v>110</v>
      </c>
      <c r="O87" s="31" t="s">
        <v>110</v>
      </c>
      <c r="P87" s="31" t="s">
        <v>110</v>
      </c>
      <c r="Q87" s="31" t="s">
        <v>110</v>
      </c>
      <c r="R87" s="31" t="s">
        <v>110</v>
      </c>
      <c r="S87" s="31" t="s">
        <v>110</v>
      </c>
      <c r="T87" s="31" t="s">
        <v>110</v>
      </c>
      <c r="U87" s="31" t="s">
        <v>110</v>
      </c>
      <c r="V87" s="31" t="s">
        <v>110</v>
      </c>
      <c r="W87" s="31" t="s">
        <v>110</v>
      </c>
      <c r="X87" s="31" t="s">
        <v>110</v>
      </c>
      <c r="Y87" s="31" t="s">
        <v>110</v>
      </c>
      <c r="Z87" s="31">
        <v>0.49977329803374049</v>
      </c>
      <c r="AA87" s="31">
        <v>0.51325168155269496</v>
      </c>
      <c r="AB87" s="31">
        <v>0.48653939419453746</v>
      </c>
      <c r="AC87" s="31">
        <v>0.48551048457449869</v>
      </c>
    </row>
    <row r="88" spans="1:29" s="10" customFormat="1">
      <c r="A88" s="11" t="s">
        <v>115</v>
      </c>
      <c r="B88" s="11" t="s">
        <v>98</v>
      </c>
      <c r="C88" s="31">
        <v>0.37860687351142941</v>
      </c>
      <c r="D88" s="31">
        <v>0.46823918174243068</v>
      </c>
      <c r="E88" s="31">
        <v>0.50554775980099187</v>
      </c>
      <c r="F88" s="31">
        <v>0.5063698440476806</v>
      </c>
      <c r="G88" s="31">
        <v>0.53180168476555856</v>
      </c>
      <c r="H88" s="31">
        <v>0.51177441167987836</v>
      </c>
      <c r="I88" s="31">
        <v>0.48065409343951476</v>
      </c>
      <c r="J88" s="31">
        <v>0.47498043644100063</v>
      </c>
      <c r="K88" s="31">
        <v>0.51658945418840918</v>
      </c>
      <c r="L88" s="31">
        <v>0.50321448033802929</v>
      </c>
      <c r="M88" s="31">
        <v>0.45854758184566075</v>
      </c>
      <c r="N88" s="31">
        <v>0.47670618885273314</v>
      </c>
      <c r="O88" s="31">
        <v>0.48212447491907123</v>
      </c>
      <c r="P88" s="31">
        <v>0.49652509458983601</v>
      </c>
      <c r="Q88" s="31">
        <v>0.46027139908608383</v>
      </c>
      <c r="R88" s="31">
        <v>0.44304022726761932</v>
      </c>
      <c r="S88" s="31">
        <v>0.43552501050559156</v>
      </c>
      <c r="T88" s="31">
        <v>0.47966443755051846</v>
      </c>
      <c r="U88" s="31">
        <v>0.46227404054858906</v>
      </c>
      <c r="V88" s="31">
        <v>0.42800488139540316</v>
      </c>
      <c r="W88" s="31">
        <v>0.44653595910317112</v>
      </c>
      <c r="X88" s="31">
        <v>0.44436800463298648</v>
      </c>
      <c r="Y88" s="31">
        <v>0.46665061914869971</v>
      </c>
      <c r="Z88" s="31">
        <v>0.43380134134255727</v>
      </c>
      <c r="AA88" s="31">
        <v>0.40946653254830018</v>
      </c>
      <c r="AB88" s="31">
        <v>0.39902052665002491</v>
      </c>
      <c r="AC88" s="31">
        <v>0.43387331127376066</v>
      </c>
    </row>
    <row r="89" spans="1:29" s="10" customFormat="1">
      <c r="A89" s="11" t="s">
        <v>115</v>
      </c>
      <c r="B89" s="11" t="s">
        <v>99</v>
      </c>
      <c r="C89" s="31" t="s">
        <v>110</v>
      </c>
      <c r="D89" s="31" t="s">
        <v>110</v>
      </c>
      <c r="E89" s="31" t="s">
        <v>110</v>
      </c>
      <c r="F89" s="31" t="s">
        <v>110</v>
      </c>
      <c r="G89" s="31">
        <v>0.20665557035076249</v>
      </c>
      <c r="H89" s="31">
        <v>0.17654027219704166</v>
      </c>
      <c r="I89" s="31">
        <v>0.17583542201412247</v>
      </c>
      <c r="J89" s="31">
        <v>0.18327822750189379</v>
      </c>
      <c r="K89" s="31">
        <v>0.16988556721280468</v>
      </c>
      <c r="L89" s="31">
        <v>0.18134966473416075</v>
      </c>
      <c r="M89" s="31">
        <v>0.19691932436845871</v>
      </c>
      <c r="N89" s="31">
        <v>0.19300914544143355</v>
      </c>
      <c r="O89" s="31">
        <v>0.20743180980661033</v>
      </c>
      <c r="P89" s="31">
        <v>0.19838325849971755</v>
      </c>
      <c r="Q89" s="31">
        <v>0.17068786108322923</v>
      </c>
      <c r="R89" s="31">
        <v>0.18149887761593214</v>
      </c>
      <c r="S89" s="31">
        <v>0.18472518885805361</v>
      </c>
      <c r="T89" s="31">
        <v>0.17672433021969783</v>
      </c>
      <c r="U89" s="31">
        <v>0.18684178842391511</v>
      </c>
      <c r="V89" s="31">
        <v>0.19545758399745286</v>
      </c>
      <c r="W89" s="31">
        <v>0.19678254297149955</v>
      </c>
      <c r="X89" s="31">
        <v>0.20760183856530789</v>
      </c>
      <c r="Y89" s="31">
        <v>0.20063931130471674</v>
      </c>
      <c r="Z89" s="31">
        <v>0.17541882273098097</v>
      </c>
      <c r="AA89" s="31">
        <v>0.18498259682819412</v>
      </c>
      <c r="AB89" s="31">
        <v>0.1859052820352774</v>
      </c>
      <c r="AC89" s="31">
        <v>0.17557924005803566</v>
      </c>
    </row>
    <row r="90" spans="1:29" s="10" customFormat="1">
      <c r="A90" s="11" t="s">
        <v>115</v>
      </c>
      <c r="B90" s="11" t="s">
        <v>24</v>
      </c>
      <c r="C90" s="31" t="s">
        <v>110</v>
      </c>
      <c r="D90" s="31" t="s">
        <v>110</v>
      </c>
      <c r="E90" s="31" t="s">
        <v>110</v>
      </c>
      <c r="F90" s="31" t="s">
        <v>110</v>
      </c>
      <c r="G90" s="31" t="s">
        <v>110</v>
      </c>
      <c r="H90" s="31" t="s">
        <v>110</v>
      </c>
      <c r="I90" s="31" t="s">
        <v>110</v>
      </c>
      <c r="J90" s="31" t="s">
        <v>110</v>
      </c>
      <c r="K90" s="31" t="s">
        <v>110</v>
      </c>
      <c r="L90" s="31" t="s">
        <v>110</v>
      </c>
      <c r="M90" s="31" t="s">
        <v>110</v>
      </c>
      <c r="N90" s="31" t="s">
        <v>110</v>
      </c>
      <c r="O90" s="31" t="s">
        <v>110</v>
      </c>
      <c r="P90" s="31" t="s">
        <v>110</v>
      </c>
      <c r="Q90" s="31" t="s">
        <v>110</v>
      </c>
      <c r="R90" s="31">
        <v>0.15413285335499569</v>
      </c>
      <c r="S90" s="31">
        <v>0.15891574950486878</v>
      </c>
      <c r="T90" s="31">
        <v>0.15399113356738392</v>
      </c>
      <c r="U90" s="31">
        <v>0.15228478507824997</v>
      </c>
      <c r="V90" s="31">
        <v>0.14873069996592722</v>
      </c>
      <c r="W90" s="31">
        <v>0.14329617710013848</v>
      </c>
      <c r="X90" s="31">
        <v>0.15626909902124944</v>
      </c>
      <c r="Y90" s="31">
        <v>0.15716137852694131</v>
      </c>
      <c r="Z90" s="31">
        <v>0.14226999646202063</v>
      </c>
      <c r="AA90" s="31">
        <v>0.14379033253156603</v>
      </c>
      <c r="AB90" s="31">
        <v>0.14635002604039823</v>
      </c>
      <c r="AC90" s="31">
        <v>0.13544403120852577</v>
      </c>
    </row>
    <row r="91" spans="1:29" s="10" customFormat="1">
      <c r="A91" s="11" t="s">
        <v>115</v>
      </c>
      <c r="B91" s="11" t="s">
        <v>100</v>
      </c>
      <c r="C91" s="31" t="s">
        <v>110</v>
      </c>
      <c r="D91" s="31" t="s">
        <v>110</v>
      </c>
      <c r="E91" s="31" t="s">
        <v>110</v>
      </c>
      <c r="F91" s="31" t="s">
        <v>110</v>
      </c>
      <c r="G91" s="31" t="s">
        <v>110</v>
      </c>
      <c r="H91" s="31">
        <v>0.17723730202669982</v>
      </c>
      <c r="I91" s="31">
        <v>0.18139672536618456</v>
      </c>
      <c r="J91" s="31">
        <v>0.18047056815863166</v>
      </c>
      <c r="K91" s="31">
        <v>0.20140151511388896</v>
      </c>
      <c r="L91" s="31">
        <v>0.19923619882881943</v>
      </c>
      <c r="M91" s="31">
        <v>0.19228016646464077</v>
      </c>
      <c r="N91" s="31">
        <v>0.1855397137353674</v>
      </c>
      <c r="O91" s="31">
        <v>0.20327696498663533</v>
      </c>
      <c r="P91" s="31">
        <v>0.19326644537194324</v>
      </c>
      <c r="Q91" s="31">
        <v>0.20782154220162147</v>
      </c>
      <c r="R91" s="31">
        <v>0.2097207940098435</v>
      </c>
      <c r="S91" s="31">
        <v>0.20381686521070511</v>
      </c>
      <c r="T91" s="31">
        <v>0.19753718255901498</v>
      </c>
      <c r="U91" s="31">
        <v>0.20885118527753377</v>
      </c>
      <c r="V91" s="31">
        <v>0.19864969610521943</v>
      </c>
      <c r="W91" s="31">
        <v>0.18897763325807168</v>
      </c>
      <c r="X91" s="31">
        <v>0.21268851333507299</v>
      </c>
      <c r="Y91" s="31">
        <v>0.19376826705647943</v>
      </c>
      <c r="Z91" s="31">
        <v>0.18661945615141801</v>
      </c>
      <c r="AA91" s="31">
        <v>0.18802608743186094</v>
      </c>
      <c r="AB91" s="31">
        <v>0.17687031333943484</v>
      </c>
      <c r="AC91" s="31">
        <v>0.16227301682094547</v>
      </c>
    </row>
    <row r="92" spans="1:29" s="10" customFormat="1">
      <c r="A92" s="11" t="s">
        <v>115</v>
      </c>
      <c r="B92" s="11" t="s">
        <v>46</v>
      </c>
      <c r="C92" s="31">
        <v>4.0951831892164212E-2</v>
      </c>
      <c r="D92" s="31">
        <v>6.573112627516052E-2</v>
      </c>
      <c r="E92" s="31">
        <v>6.3568581331782448E-2</v>
      </c>
      <c r="F92" s="31">
        <v>5.943006278808801E-2</v>
      </c>
      <c r="G92" s="31">
        <v>6.1624616417875852E-2</v>
      </c>
      <c r="H92" s="31">
        <v>6.3512626285383206E-2</v>
      </c>
      <c r="I92" s="31">
        <v>4.9805429340570993E-2</v>
      </c>
      <c r="J92" s="31">
        <v>5.2492824683035975E-2</v>
      </c>
      <c r="K92" s="31">
        <v>6.8029266317790771E-2</v>
      </c>
      <c r="L92" s="31">
        <v>6.0418260026430207E-2</v>
      </c>
      <c r="M92" s="31">
        <v>5.553547417021739E-2</v>
      </c>
      <c r="N92" s="31">
        <v>5.9047897530256979E-2</v>
      </c>
      <c r="O92" s="31">
        <v>5.8154983013593411E-2</v>
      </c>
      <c r="P92" s="31">
        <v>6.0375950827895257E-2</v>
      </c>
      <c r="Q92" s="31">
        <v>5.7311410280364648E-2</v>
      </c>
      <c r="R92" s="31">
        <v>5.5502892797404182E-2</v>
      </c>
      <c r="S92" s="31">
        <v>5.8730147838507774E-2</v>
      </c>
      <c r="T92" s="31">
        <v>5.8369093128656652E-2</v>
      </c>
      <c r="U92" s="31">
        <v>5.9700755652879224E-2</v>
      </c>
      <c r="V92" s="31">
        <v>5.4098457737953354E-2</v>
      </c>
      <c r="W92" s="31">
        <v>5.5181257885935642E-2</v>
      </c>
      <c r="X92" s="31">
        <v>5.5772232696805514E-2</v>
      </c>
      <c r="Y92" s="31">
        <v>5.8840627615506048E-2</v>
      </c>
      <c r="Z92" s="31">
        <v>5.6114912079402543E-2</v>
      </c>
      <c r="AA92" s="31">
        <v>5.9485681759023044E-2</v>
      </c>
      <c r="AB92" s="31">
        <v>6.0586698333768951E-2</v>
      </c>
      <c r="AC92" s="31">
        <v>6.3401605744768857E-2</v>
      </c>
    </row>
    <row r="94" spans="1:29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 s="10" customFormat="1">
      <c r="A98" s="11" t="s">
        <v>28</v>
      </c>
      <c r="B98" s="11" t="s">
        <v>101</v>
      </c>
      <c r="C98" s="31">
        <v>5.1327550172242893E-2</v>
      </c>
      <c r="D98" s="31">
        <v>5.9139343538866365E-2</v>
      </c>
      <c r="E98" s="31">
        <v>0.10594279661152457</v>
      </c>
      <c r="F98" s="31">
        <v>0.17376125647689361</v>
      </c>
      <c r="G98" s="31">
        <v>0.19462413255811012</v>
      </c>
      <c r="H98" s="31">
        <v>0.22238723259810589</v>
      </c>
      <c r="I98" s="31">
        <v>0.22638713201710625</v>
      </c>
      <c r="J98" s="31">
        <v>0.24661656279631497</v>
      </c>
      <c r="K98" s="31">
        <v>0.23918500375983243</v>
      </c>
      <c r="L98" s="31">
        <v>0.25007970260217344</v>
      </c>
      <c r="M98" s="31">
        <v>0.24862024499643667</v>
      </c>
      <c r="N98" s="31">
        <v>0.2458337398052596</v>
      </c>
      <c r="O98" s="31">
        <v>0.24677743265479352</v>
      </c>
      <c r="P98" s="31">
        <v>0.24821709201125308</v>
      </c>
      <c r="Q98" s="31">
        <v>0.2136842215704795</v>
      </c>
      <c r="R98" s="31">
        <v>0.22228557928527545</v>
      </c>
      <c r="S98" s="31">
        <v>0.23197937783515726</v>
      </c>
      <c r="T98" s="31">
        <v>0.22580073491255989</v>
      </c>
      <c r="U98" s="31">
        <v>0.24242657333265993</v>
      </c>
      <c r="V98" s="31">
        <v>0.22723828057320472</v>
      </c>
      <c r="W98" s="31">
        <v>0.22433288949145969</v>
      </c>
      <c r="X98" s="31">
        <v>0.23453815059660363</v>
      </c>
      <c r="Y98" s="31">
        <v>0.23602353474479851</v>
      </c>
      <c r="Z98" s="31">
        <v>0.19599205465395428</v>
      </c>
      <c r="AA98" s="31">
        <v>0.20908080287601633</v>
      </c>
      <c r="AB98" s="31">
        <v>0.20972397163317741</v>
      </c>
      <c r="AC98" s="31">
        <v>0.21854021564990098</v>
      </c>
    </row>
    <row r="99" spans="1:29" collapsed="1">
      <c r="A99" s="11" t="s">
        <v>28</v>
      </c>
      <c r="B99" s="11" t="s">
        <v>102</v>
      </c>
      <c r="C99" s="31">
        <v>0.10889617884903624</v>
      </c>
      <c r="D99" s="31">
        <v>0.27394478371501274</v>
      </c>
      <c r="E99" s="31">
        <v>0.22515936855121527</v>
      </c>
      <c r="F99" s="31">
        <v>0.2940777345778447</v>
      </c>
      <c r="G99" s="31">
        <v>0.29680934410051779</v>
      </c>
      <c r="H99" s="31">
        <v>0.28408019985239519</v>
      </c>
      <c r="I99" s="31">
        <v>0.29348426060639943</v>
      </c>
      <c r="J99" s="31">
        <v>0.28443699529922717</v>
      </c>
      <c r="K99" s="31">
        <v>0.29045033845470847</v>
      </c>
      <c r="L99" s="31">
        <v>0.30090724283556297</v>
      </c>
      <c r="M99" s="31">
        <v>0.28706366302239511</v>
      </c>
      <c r="N99" s="31">
        <v>0.27344705802887026</v>
      </c>
      <c r="O99" s="31">
        <v>0.29521451790189257</v>
      </c>
      <c r="P99" s="31">
        <v>0.28436969895025671</v>
      </c>
      <c r="Q99" s="31">
        <v>0.27438458236869273</v>
      </c>
      <c r="R99" s="31">
        <v>0.27152787576992954</v>
      </c>
      <c r="S99" s="31">
        <v>0.27765644528922401</v>
      </c>
      <c r="T99" s="31">
        <v>0.26708438316500821</v>
      </c>
      <c r="U99" s="31">
        <v>0.28410342632321828</v>
      </c>
      <c r="V99" s="31">
        <v>0.27036599662029975</v>
      </c>
      <c r="W99" s="31">
        <v>0.25942737902524882</v>
      </c>
      <c r="X99" s="31">
        <v>0.28265148235514009</v>
      </c>
      <c r="Y99" s="31">
        <v>0.26656235434924813</v>
      </c>
      <c r="Z99" s="31">
        <v>0.26064322562547387</v>
      </c>
      <c r="AA99" s="31">
        <v>0.26129902029016833</v>
      </c>
      <c r="AB99" s="31">
        <v>0.25761358451285032</v>
      </c>
      <c r="AC99" s="31">
        <v>0.24116053451205099</v>
      </c>
    </row>
    <row r="100" spans="1:29">
      <c r="A100" s="11" t="s">
        <v>28</v>
      </c>
      <c r="B100" s="11" t="s">
        <v>103</v>
      </c>
      <c r="C100" s="31">
        <v>8.3359871847088568E-2</v>
      </c>
      <c r="D100" s="31">
        <v>0.10113124072107325</v>
      </c>
      <c r="E100" s="31">
        <v>9.6206862312161995E-2</v>
      </c>
      <c r="F100" s="31">
        <v>9.7355377738719551E-2</v>
      </c>
      <c r="G100" s="31">
        <v>9.5514460881674812E-2</v>
      </c>
      <c r="H100" s="31">
        <v>8.8417374267708404E-2</v>
      </c>
      <c r="I100" s="31">
        <v>8.7223230609950173E-2</v>
      </c>
      <c r="J100" s="31">
        <v>8.5322278750817215E-2</v>
      </c>
      <c r="K100" s="31">
        <v>8.3299072009269795E-2</v>
      </c>
      <c r="L100" s="31">
        <v>8.3936041816988952E-2</v>
      </c>
      <c r="M100" s="31">
        <v>8.3644394374538786E-2</v>
      </c>
      <c r="N100" s="31">
        <v>8.2890831835649478E-2</v>
      </c>
      <c r="O100" s="31">
        <v>8.480720929155873E-2</v>
      </c>
      <c r="P100" s="31">
        <v>8.4459908099801764E-2</v>
      </c>
      <c r="Q100" s="31">
        <v>7.9533154501811226E-2</v>
      </c>
      <c r="R100" s="31">
        <v>7.758733085609551E-2</v>
      </c>
      <c r="S100" s="31">
        <v>7.8627508538944527E-2</v>
      </c>
      <c r="T100" s="31">
        <v>7.5217497948040724E-2</v>
      </c>
      <c r="U100" s="31">
        <v>7.8083950570796271E-2</v>
      </c>
      <c r="V100" s="31">
        <v>7.5394270095555785E-2</v>
      </c>
      <c r="W100" s="31">
        <v>7.4606016033971517E-2</v>
      </c>
      <c r="X100" s="31">
        <v>7.7425073453234017E-2</v>
      </c>
      <c r="Y100" s="31">
        <v>7.8298577965548191E-2</v>
      </c>
      <c r="Z100" s="31">
        <v>7.2670238415183996E-2</v>
      </c>
      <c r="AA100" s="31">
        <v>7.4795267897514631E-2</v>
      </c>
      <c r="AB100" s="31">
        <v>7.5595252187216813E-2</v>
      </c>
      <c r="AC100" s="31">
        <v>7.4613500784674811E-2</v>
      </c>
    </row>
    <row r="101" spans="1:29" collapsed="1"/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31">
        <v>4.671298401826484E-2</v>
      </c>
      <c r="D103" s="31">
        <v>7.2336649241404066E-2</v>
      </c>
      <c r="E103" s="31">
        <v>0.15251956633328118</v>
      </c>
      <c r="F103" s="31">
        <v>0.23356554088016909</v>
      </c>
      <c r="G103" s="31">
        <v>0.24560396709442425</v>
      </c>
      <c r="H103" s="31">
        <v>0.24603453925463675</v>
      </c>
      <c r="I103" s="31">
        <v>0.24930008150476951</v>
      </c>
      <c r="J103" s="31">
        <v>0.26831917265938038</v>
      </c>
      <c r="K103" s="31">
        <v>0.26387440186809202</v>
      </c>
      <c r="L103" s="31">
        <v>0.27035423417406446</v>
      </c>
      <c r="M103" s="31">
        <v>0.26362338916394229</v>
      </c>
      <c r="N103" s="31">
        <v>0.25060689505619876</v>
      </c>
      <c r="O103" s="31">
        <v>0.26385593124155649</v>
      </c>
      <c r="P103" s="31">
        <v>0.26800508829893149</v>
      </c>
      <c r="Q103" s="31">
        <v>0.23822992201129142</v>
      </c>
      <c r="R103" s="31">
        <v>0.23701417693445601</v>
      </c>
      <c r="S103" s="31">
        <v>0.25739861532131914</v>
      </c>
      <c r="T103" s="31">
        <v>0.2457439668923915</v>
      </c>
      <c r="U103" s="31">
        <v>0.25921553226181743</v>
      </c>
      <c r="V103" s="31">
        <v>0.24417530167500232</v>
      </c>
      <c r="W103" s="31">
        <v>0.23263463876562213</v>
      </c>
      <c r="X103" s="31">
        <v>0.25229344558537536</v>
      </c>
      <c r="Y103" s="31">
        <v>0.2593410831615261</v>
      </c>
      <c r="Z103" s="31">
        <v>0.22697930582878004</v>
      </c>
      <c r="AA103" s="31">
        <v>0.22931803892047734</v>
      </c>
      <c r="AB103" s="31">
        <v>0.24730785258110485</v>
      </c>
      <c r="AC103" s="31">
        <v>0.24204796406348719</v>
      </c>
    </row>
    <row r="104" spans="1:29">
      <c r="A104" s="11" t="s">
        <v>111</v>
      </c>
      <c r="B104" s="11" t="s">
        <v>102</v>
      </c>
      <c r="C104" s="31">
        <v>8.8311153239834753E-2</v>
      </c>
      <c r="D104" s="31">
        <v>0.25554728745379435</v>
      </c>
      <c r="E104" s="31">
        <v>0.22354417404885032</v>
      </c>
      <c r="F104" s="31">
        <v>0.34020705058728812</v>
      </c>
      <c r="G104" s="31">
        <v>0.30278238260261464</v>
      </c>
      <c r="H104" s="31">
        <v>0.30927841233020975</v>
      </c>
      <c r="I104" s="31">
        <v>0.30819914936817827</v>
      </c>
      <c r="J104" s="31">
        <v>0.27908645936512977</v>
      </c>
      <c r="K104" s="31">
        <v>0.28802642956261443</v>
      </c>
      <c r="L104" s="31">
        <v>0.30338450700291558</v>
      </c>
      <c r="M104" s="31">
        <v>0.30049263473700372</v>
      </c>
      <c r="N104" s="31">
        <v>0.28539028581902848</v>
      </c>
      <c r="O104" s="31">
        <v>0.3192049699395671</v>
      </c>
      <c r="P104" s="31">
        <v>0.31031245047947786</v>
      </c>
      <c r="Q104" s="31">
        <v>0.29987188178869456</v>
      </c>
      <c r="R104" s="31">
        <v>0.2782134968693189</v>
      </c>
      <c r="S104" s="31">
        <v>0.28731766417683458</v>
      </c>
      <c r="T104" s="31">
        <v>0.27421855145315266</v>
      </c>
      <c r="U104" s="31">
        <v>0.29659053392656676</v>
      </c>
      <c r="V104" s="31">
        <v>0.2837330481576838</v>
      </c>
      <c r="W104" s="31">
        <v>0.27227696059213446</v>
      </c>
      <c r="X104" s="31">
        <v>0.30595747423785014</v>
      </c>
      <c r="Y104" s="31">
        <v>0.28742524920911888</v>
      </c>
      <c r="Z104" s="31">
        <v>0.29754998413921607</v>
      </c>
      <c r="AA104" s="31">
        <v>0.29122431002601151</v>
      </c>
      <c r="AB104" s="31">
        <v>0.28837830843518586</v>
      </c>
      <c r="AC104" s="31">
        <v>0.27193082833534954</v>
      </c>
    </row>
    <row r="105" spans="1:29">
      <c r="A105" s="11" t="s">
        <v>111</v>
      </c>
      <c r="B105" s="11" t="s">
        <v>103</v>
      </c>
      <c r="C105" s="31">
        <v>6.87248161353297E-2</v>
      </c>
      <c r="D105" s="31">
        <v>9.9502350628330377E-2</v>
      </c>
      <c r="E105" s="31">
        <v>9.1764800478947139E-2</v>
      </c>
      <c r="F105" s="31">
        <v>9.7232616062356655E-2</v>
      </c>
      <c r="G105" s="31">
        <v>9.4994271573570266E-2</v>
      </c>
      <c r="H105" s="31">
        <v>8.9093095665732092E-2</v>
      </c>
      <c r="I105" s="31">
        <v>8.8604335747046251E-2</v>
      </c>
      <c r="J105" s="31">
        <v>8.6927664641022209E-2</v>
      </c>
      <c r="K105" s="31">
        <v>8.5083433799916688E-2</v>
      </c>
      <c r="L105" s="31">
        <v>8.538635569348392E-2</v>
      </c>
      <c r="M105" s="31">
        <v>8.5634700772649008E-2</v>
      </c>
      <c r="N105" s="31">
        <v>8.3280220685935477E-2</v>
      </c>
      <c r="O105" s="31">
        <v>8.614899821961057E-2</v>
      </c>
      <c r="P105" s="31">
        <v>8.4936465573624054E-2</v>
      </c>
      <c r="Q105" s="31">
        <v>8.110310088331657E-2</v>
      </c>
      <c r="R105" s="31">
        <v>7.8975385710992663E-2</v>
      </c>
      <c r="S105" s="31">
        <v>8.1585628369102756E-2</v>
      </c>
      <c r="T105" s="31">
        <v>7.8084629634777955E-2</v>
      </c>
      <c r="U105" s="31">
        <v>7.929614777342664E-2</v>
      </c>
      <c r="V105" s="31">
        <v>7.7479861468455299E-2</v>
      </c>
      <c r="W105" s="31">
        <v>7.5841653023398445E-2</v>
      </c>
      <c r="X105" s="31">
        <v>8.0453876584967582E-2</v>
      </c>
      <c r="Y105" s="31">
        <v>8.0901993698884178E-2</v>
      </c>
      <c r="Z105" s="31">
        <v>7.5541636785420252E-2</v>
      </c>
      <c r="AA105" s="31">
        <v>7.6015863089203051E-2</v>
      </c>
      <c r="AB105" s="31">
        <v>7.9480883156761023E-2</v>
      </c>
      <c r="AC105" s="31">
        <v>7.8954505396194086E-2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31">
        <v>6.8327865296803653E-2</v>
      </c>
      <c r="D108" s="31">
        <v>7.9196122264075616E-2</v>
      </c>
      <c r="E108" s="31">
        <v>7.1244237827967849E-2</v>
      </c>
      <c r="F108" s="31">
        <v>7.2090265163860523E-2</v>
      </c>
      <c r="G108" s="31">
        <v>7.2548492785922153E-2</v>
      </c>
      <c r="H108" s="31">
        <v>0.265379055854287</v>
      </c>
      <c r="I108" s="31">
        <v>0.27546197587812044</v>
      </c>
      <c r="J108" s="31">
        <v>0.27864104730576916</v>
      </c>
      <c r="K108" s="31">
        <v>0.28101861253518823</v>
      </c>
      <c r="L108" s="31">
        <v>0.29038010480493959</v>
      </c>
      <c r="M108" s="31">
        <v>0.28545555878419449</v>
      </c>
      <c r="N108" s="31">
        <v>0.27659270559199256</v>
      </c>
      <c r="O108" s="31">
        <v>0.27169214506614869</v>
      </c>
      <c r="P108" s="31">
        <v>0.26964801446901565</v>
      </c>
      <c r="Q108" s="31">
        <v>0.22545951430638972</v>
      </c>
      <c r="R108" s="31">
        <v>0.24875104923415295</v>
      </c>
      <c r="S108" s="31">
        <v>0.25401698371194287</v>
      </c>
      <c r="T108" s="31">
        <v>0.26176474017621254</v>
      </c>
      <c r="U108" s="31">
        <v>0.27227385786691632</v>
      </c>
      <c r="V108" s="31">
        <v>0.25829998893164141</v>
      </c>
      <c r="W108" s="31">
        <v>0.2549457685994182</v>
      </c>
      <c r="X108" s="31">
        <v>0.25736973494979587</v>
      </c>
      <c r="Y108" s="31">
        <v>0.24660644498845985</v>
      </c>
      <c r="Z108" s="31">
        <v>0.1994180926760222</v>
      </c>
      <c r="AA108" s="31">
        <v>0.22548055210688259</v>
      </c>
      <c r="AB108" s="31">
        <v>0.22839010881008012</v>
      </c>
      <c r="AC108" s="31">
        <v>0.24416081516458812</v>
      </c>
    </row>
    <row r="109" spans="1:29">
      <c r="A109" s="11" t="s">
        <v>112</v>
      </c>
      <c r="B109" s="11" t="s">
        <v>102</v>
      </c>
      <c r="C109" s="31">
        <v>0.14568643738463033</v>
      </c>
      <c r="D109" s="31">
        <v>0.30682541533080737</v>
      </c>
      <c r="E109" s="31">
        <v>0.2266723641277015</v>
      </c>
      <c r="F109" s="31">
        <v>0.26133588742584457</v>
      </c>
      <c r="G109" s="31">
        <v>0.27985362713480988</v>
      </c>
      <c r="H109" s="31">
        <v>0.23981613657112455</v>
      </c>
      <c r="I109" s="31">
        <v>0.27794496819728498</v>
      </c>
      <c r="J109" s="31">
        <v>0.29947089327588405</v>
      </c>
      <c r="K109" s="31">
        <v>0.29812691285775028</v>
      </c>
      <c r="L109" s="31">
        <v>0.31015429359427232</v>
      </c>
      <c r="M109" s="31">
        <v>0.28392039503506722</v>
      </c>
      <c r="N109" s="31">
        <v>0.2769550825536824</v>
      </c>
      <c r="O109" s="31">
        <v>0.28267607714747606</v>
      </c>
      <c r="P109" s="31">
        <v>0.26594771359989861</v>
      </c>
      <c r="Q109" s="31">
        <v>0.23520739701048118</v>
      </c>
      <c r="R109" s="31">
        <v>0.25073555941760911</v>
      </c>
      <c r="S109" s="31">
        <v>0.26817968716304236</v>
      </c>
      <c r="T109" s="31">
        <v>0.25956963298112268</v>
      </c>
      <c r="U109" s="31">
        <v>0.26751574667193295</v>
      </c>
      <c r="V109" s="31">
        <v>0.25029848228362334</v>
      </c>
      <c r="W109" s="31">
        <v>0.24655397150429839</v>
      </c>
      <c r="X109" s="31">
        <v>0.24236165840902146</v>
      </c>
      <c r="Y109" s="31">
        <v>0.23513583557306314</v>
      </c>
      <c r="Z109" s="31">
        <v>0.21856822126109623</v>
      </c>
      <c r="AA109" s="31">
        <v>0.21819496047191261</v>
      </c>
      <c r="AB109" s="31">
        <v>0.230406778139642</v>
      </c>
      <c r="AC109" s="31">
        <v>0.21576617073365842</v>
      </c>
    </row>
    <row r="110" spans="1:29">
      <c r="A110" s="11" t="s">
        <v>112</v>
      </c>
      <c r="B110" s="11" t="s">
        <v>103</v>
      </c>
      <c r="C110" s="31">
        <v>9.2549656311873535E-2</v>
      </c>
      <c r="D110" s="31">
        <v>0.10771549894242458</v>
      </c>
      <c r="E110" s="31">
        <v>9.5664922965531279E-2</v>
      </c>
      <c r="F110" s="31">
        <v>9.6015373842058202E-2</v>
      </c>
      <c r="G110" s="31">
        <v>9.5202851774178365E-2</v>
      </c>
      <c r="H110" s="31">
        <v>9.1505566713101602E-2</v>
      </c>
      <c r="I110" s="31">
        <v>8.9676107092288487E-2</v>
      </c>
      <c r="J110" s="31">
        <v>8.8663956455392851E-2</v>
      </c>
      <c r="K110" s="31">
        <v>8.6427343747844873E-2</v>
      </c>
      <c r="L110" s="31">
        <v>8.6035776406355013E-2</v>
      </c>
      <c r="M110" s="31">
        <v>8.7239805466692286E-2</v>
      </c>
      <c r="N110" s="31">
        <v>8.6914477828174769E-2</v>
      </c>
      <c r="O110" s="31">
        <v>8.6753367700175193E-2</v>
      </c>
      <c r="P110" s="31">
        <v>8.5536967108547315E-2</v>
      </c>
      <c r="Q110" s="31">
        <v>7.9576313899176673E-2</v>
      </c>
      <c r="R110" s="31">
        <v>8.0010891125431471E-2</v>
      </c>
      <c r="S110" s="31">
        <v>8.045626272318257E-2</v>
      </c>
      <c r="T110" s="31">
        <v>8.0502390147046743E-2</v>
      </c>
      <c r="U110" s="31">
        <v>8.189762563092691E-2</v>
      </c>
      <c r="V110" s="31">
        <v>8.1404586605728455E-2</v>
      </c>
      <c r="W110" s="31">
        <v>8.1492665827457025E-2</v>
      </c>
      <c r="X110" s="31">
        <v>8.2179279936777094E-2</v>
      </c>
      <c r="Y110" s="31">
        <v>8.1035756999417216E-2</v>
      </c>
      <c r="Z110" s="31">
        <v>7.4475445089543998E-2</v>
      </c>
      <c r="AA110" s="31">
        <v>7.9947003317975593E-2</v>
      </c>
      <c r="AB110" s="31">
        <v>7.9300471783669349E-2</v>
      </c>
      <c r="AC110" s="31">
        <v>8.203950048612664E-2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31">
        <v>4.6034388681876669E-2</v>
      </c>
      <c r="D113" s="31">
        <v>5.8061001660685507E-2</v>
      </c>
      <c r="E113" s="31">
        <v>5.865658727924726E-2</v>
      </c>
      <c r="F113" s="31">
        <v>0.15414999390805856</v>
      </c>
      <c r="G113" s="31">
        <v>0.18726983028429539</v>
      </c>
      <c r="H113" s="31">
        <v>0.17477381057593244</v>
      </c>
      <c r="I113" s="31">
        <v>0.17076632675824793</v>
      </c>
      <c r="J113" s="31">
        <v>0.20305852633729266</v>
      </c>
      <c r="K113" s="31">
        <v>0.181840803802474</v>
      </c>
      <c r="L113" s="31">
        <v>0.206776781701904</v>
      </c>
      <c r="M113" s="31">
        <v>0.19289089445682803</v>
      </c>
      <c r="N113" s="31">
        <v>0.19391383903886267</v>
      </c>
      <c r="O113" s="31">
        <v>0.19786618222927638</v>
      </c>
      <c r="P113" s="31">
        <v>0.19937279340775496</v>
      </c>
      <c r="Q113" s="31">
        <v>0.17970920074744751</v>
      </c>
      <c r="R113" s="31">
        <v>0.17815988312452996</v>
      </c>
      <c r="S113" s="31">
        <v>0.18768283951952264</v>
      </c>
      <c r="T113" s="31">
        <v>0.15805050790545838</v>
      </c>
      <c r="U113" s="31">
        <v>0.18791799790438149</v>
      </c>
      <c r="V113" s="31">
        <v>0.17306341635058622</v>
      </c>
      <c r="W113" s="31">
        <v>0.15933135454755365</v>
      </c>
      <c r="X113" s="31">
        <v>0.16926462769757722</v>
      </c>
      <c r="Y113" s="31">
        <v>0.17708880674599153</v>
      </c>
      <c r="Z113" s="31">
        <v>0.1569154354206051</v>
      </c>
      <c r="AA113" s="31">
        <v>0.16598799745562504</v>
      </c>
      <c r="AB113" s="31">
        <v>0.17094344660735233</v>
      </c>
      <c r="AC113" s="31">
        <v>0.14427091716881765</v>
      </c>
    </row>
    <row r="114" spans="1:29">
      <c r="A114" s="11" t="s">
        <v>113</v>
      </c>
      <c r="B114" s="11" t="s">
        <v>102</v>
      </c>
      <c r="C114" s="31" t="s">
        <v>110</v>
      </c>
      <c r="D114" s="31" t="s">
        <v>110</v>
      </c>
      <c r="E114" s="31" t="s">
        <v>110</v>
      </c>
      <c r="F114" s="31">
        <v>0.31862728155729331</v>
      </c>
      <c r="G114" s="31">
        <v>0.34582468912977443</v>
      </c>
      <c r="H114" s="31">
        <v>0.33624942416777703</v>
      </c>
      <c r="I114" s="31">
        <v>0.32862635076082536</v>
      </c>
      <c r="J114" s="31">
        <v>0.34686854341557782</v>
      </c>
      <c r="K114" s="31">
        <v>0.33397838080839598</v>
      </c>
      <c r="L114" s="31">
        <v>0.34743294317163065</v>
      </c>
      <c r="M114" s="31">
        <v>0.32956185698438228</v>
      </c>
      <c r="N114" s="31">
        <v>0.31337869757867526</v>
      </c>
      <c r="O114" s="31">
        <v>0.31811625484177275</v>
      </c>
      <c r="P114" s="31">
        <v>0.31664309128822415</v>
      </c>
      <c r="Q114" s="31">
        <v>0.29396152200336345</v>
      </c>
      <c r="R114" s="31">
        <v>0.297793455804024</v>
      </c>
      <c r="S114" s="31">
        <v>0.31270500898971448</v>
      </c>
      <c r="T114" s="31">
        <v>0.27297597544133917</v>
      </c>
      <c r="U114" s="31">
        <v>0.32410887392042292</v>
      </c>
      <c r="V114" s="31">
        <v>0.31935286548160535</v>
      </c>
      <c r="W114" s="31">
        <v>0.30023329448656227</v>
      </c>
      <c r="X114" s="31">
        <v>0.32744473253669903</v>
      </c>
      <c r="Y114" s="31">
        <v>0.30998110108982629</v>
      </c>
      <c r="Z114" s="31">
        <v>0.2771366574046516</v>
      </c>
      <c r="AA114" s="31">
        <v>0.3021677483466545</v>
      </c>
      <c r="AB114" s="31">
        <v>0.30804764750085689</v>
      </c>
      <c r="AC114" s="31">
        <v>0.27532211388786748</v>
      </c>
    </row>
    <row r="115" spans="1:29">
      <c r="A115" s="11" t="s">
        <v>113</v>
      </c>
      <c r="B115" s="11" t="s">
        <v>103</v>
      </c>
      <c r="C115" s="31">
        <v>7.9177764770222342E-2</v>
      </c>
      <c r="D115" s="31">
        <v>0.10027714207503899</v>
      </c>
      <c r="E115" s="31">
        <v>0.10517058580442215</v>
      </c>
      <c r="F115" s="31">
        <v>0.10441849861486169</v>
      </c>
      <c r="G115" s="31">
        <v>0.10069473710271604</v>
      </c>
      <c r="H115" s="31">
        <v>8.7727518552512651E-2</v>
      </c>
      <c r="I115" s="31">
        <v>8.7577225849911566E-2</v>
      </c>
      <c r="J115" s="31">
        <v>8.3133112408254717E-2</v>
      </c>
      <c r="K115" s="31">
        <v>7.9825684383755244E-2</v>
      </c>
      <c r="L115" s="31">
        <v>8.0349644784474344E-2</v>
      </c>
      <c r="M115" s="31">
        <v>7.8483378594265629E-2</v>
      </c>
      <c r="N115" s="31">
        <v>7.7657366662834945E-2</v>
      </c>
      <c r="O115" s="31">
        <v>8.1772354424214433E-2</v>
      </c>
      <c r="P115" s="31">
        <v>8.2977838804801113E-2</v>
      </c>
      <c r="Q115" s="31">
        <v>7.8430980964790648E-2</v>
      </c>
      <c r="R115" s="31">
        <v>7.4575273076892157E-2</v>
      </c>
      <c r="S115" s="31">
        <v>7.3627204305546118E-2</v>
      </c>
      <c r="T115" s="31">
        <v>6.610444436083876E-2</v>
      </c>
      <c r="U115" s="31">
        <v>7.1646373389880155E-2</v>
      </c>
      <c r="V115" s="31">
        <v>6.5908491963848279E-2</v>
      </c>
      <c r="W115" s="31">
        <v>6.3809002300557097E-2</v>
      </c>
      <c r="X115" s="31">
        <v>6.7612798380796077E-2</v>
      </c>
      <c r="Y115" s="31">
        <v>6.9889220310570085E-2</v>
      </c>
      <c r="Z115" s="31">
        <v>6.4295097684992697E-2</v>
      </c>
      <c r="AA115" s="31">
        <v>6.5703160506060884E-2</v>
      </c>
      <c r="AB115" s="31">
        <v>6.4620586831127064E-2</v>
      </c>
      <c r="AC115" s="31">
        <v>5.8749388913417265E-2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31">
        <v>5.2531877679535731E-2</v>
      </c>
      <c r="D118" s="31">
        <v>5.3876563430649747E-2</v>
      </c>
      <c r="E118" s="31">
        <v>5.3390937440811546E-2</v>
      </c>
      <c r="F118" s="31">
        <v>5.3023731225090062E-2</v>
      </c>
      <c r="G118" s="31">
        <v>5.3969146781960076E-2</v>
      </c>
      <c r="H118" s="31">
        <v>5.0407419465839209E-2</v>
      </c>
      <c r="I118" s="31">
        <v>4.9465286597588302E-2</v>
      </c>
      <c r="J118" s="31">
        <v>0.16725331928662984</v>
      </c>
      <c r="K118" s="31">
        <v>0.18728841461006768</v>
      </c>
      <c r="L118" s="31">
        <v>0.21999313519918703</v>
      </c>
      <c r="M118" s="31">
        <v>0.21590669476212654</v>
      </c>
      <c r="N118" s="31">
        <v>0.22395097502280376</v>
      </c>
      <c r="O118" s="31">
        <v>0.23288649047697163</v>
      </c>
      <c r="P118" s="31">
        <v>0.23878033524591991</v>
      </c>
      <c r="Q118" s="31">
        <v>0.19705099127886339</v>
      </c>
      <c r="R118" s="31">
        <v>0.20348738345933273</v>
      </c>
      <c r="S118" s="31">
        <v>0.20974091698722258</v>
      </c>
      <c r="T118" s="31">
        <v>0.19857095643452277</v>
      </c>
      <c r="U118" s="31">
        <v>0.23306787473346674</v>
      </c>
      <c r="V118" s="31">
        <v>0.2041359610585462</v>
      </c>
      <c r="W118" s="31">
        <v>0.21659412901034325</v>
      </c>
      <c r="X118" s="31">
        <v>0.22768328483160111</v>
      </c>
      <c r="Y118" s="31">
        <v>0.24093421185449601</v>
      </c>
      <c r="Z118" s="31">
        <v>0.19976440511078936</v>
      </c>
      <c r="AA118" s="31">
        <v>0.21279994419792458</v>
      </c>
      <c r="AB118" s="31">
        <v>0.20510337312640733</v>
      </c>
      <c r="AC118" s="31">
        <v>0.20567760326756612</v>
      </c>
    </row>
    <row r="119" spans="1:29">
      <c r="A119" s="11" t="s">
        <v>114</v>
      </c>
      <c r="B119" s="11" t="s">
        <v>102</v>
      </c>
      <c r="C119" s="31" t="s">
        <v>110</v>
      </c>
      <c r="D119" s="31" t="s">
        <v>110</v>
      </c>
      <c r="E119" s="31" t="s">
        <v>110</v>
      </c>
      <c r="F119" s="31" t="s">
        <v>110</v>
      </c>
      <c r="G119" s="31" t="s">
        <v>110</v>
      </c>
      <c r="H119" s="31" t="s">
        <v>110</v>
      </c>
      <c r="I119" s="31" t="s">
        <v>110</v>
      </c>
      <c r="J119" s="31" t="s">
        <v>110</v>
      </c>
      <c r="K119" s="31" t="s">
        <v>110</v>
      </c>
      <c r="L119" s="31" t="s">
        <v>110</v>
      </c>
      <c r="M119" s="31" t="s">
        <v>110</v>
      </c>
      <c r="N119" s="31" t="s">
        <v>110</v>
      </c>
      <c r="O119" s="31" t="s">
        <v>110</v>
      </c>
      <c r="P119" s="31" t="s">
        <v>110</v>
      </c>
      <c r="Q119" s="31" t="s">
        <v>110</v>
      </c>
      <c r="R119" s="31" t="s">
        <v>110</v>
      </c>
      <c r="S119" s="31" t="s">
        <v>110</v>
      </c>
      <c r="T119" s="31" t="s">
        <v>110</v>
      </c>
      <c r="U119" s="31" t="s">
        <v>110</v>
      </c>
      <c r="V119" s="31" t="s">
        <v>110</v>
      </c>
      <c r="W119" s="31" t="s">
        <v>110</v>
      </c>
      <c r="X119" s="31" t="s">
        <v>110</v>
      </c>
      <c r="Y119" s="31" t="s">
        <v>110</v>
      </c>
      <c r="Z119" s="31" t="s">
        <v>110</v>
      </c>
      <c r="AA119" s="31" t="s">
        <v>110</v>
      </c>
      <c r="AB119" s="31" t="s">
        <v>110</v>
      </c>
      <c r="AC119" s="31" t="s">
        <v>110</v>
      </c>
    </row>
    <row r="120" spans="1:29">
      <c r="A120" s="11" t="s">
        <v>114</v>
      </c>
      <c r="B120" s="11" t="s">
        <v>103</v>
      </c>
      <c r="C120" s="31">
        <v>9.7352991467986996E-2</v>
      </c>
      <c r="D120" s="31">
        <v>9.9306769023686042E-2</v>
      </c>
      <c r="E120" s="31">
        <v>9.6225858397816222E-2</v>
      </c>
      <c r="F120" s="31">
        <v>9.2524003801790683E-2</v>
      </c>
      <c r="G120" s="31">
        <v>9.1177610074502244E-2</v>
      </c>
      <c r="H120" s="31">
        <v>8.359566302806723E-2</v>
      </c>
      <c r="I120" s="31">
        <v>8.1904248375063465E-2</v>
      </c>
      <c r="J120" s="31">
        <v>8.1823095331855028E-2</v>
      </c>
      <c r="K120" s="31">
        <v>7.8520920563418306E-2</v>
      </c>
      <c r="L120" s="31">
        <v>8.4475947424384787E-2</v>
      </c>
      <c r="M120" s="31">
        <v>8.2952286882325851E-2</v>
      </c>
      <c r="N120" s="31">
        <v>8.4829657311994239E-2</v>
      </c>
      <c r="O120" s="31">
        <v>8.5268522834361746E-2</v>
      </c>
      <c r="P120" s="31">
        <v>8.5884254070214425E-2</v>
      </c>
      <c r="Q120" s="31">
        <v>7.9425855085168418E-2</v>
      </c>
      <c r="R120" s="31">
        <v>7.5982208767088347E-2</v>
      </c>
      <c r="S120" s="31">
        <v>7.7741038729724571E-2</v>
      </c>
      <c r="T120" s="31">
        <v>7.4337575510703691E-2</v>
      </c>
      <c r="U120" s="31">
        <v>8.0591820287981786E-2</v>
      </c>
      <c r="V120" s="31">
        <v>7.72750355189155E-2</v>
      </c>
      <c r="W120" s="31">
        <v>7.9589949732911364E-2</v>
      </c>
      <c r="X120" s="31">
        <v>8.0705927230278141E-2</v>
      </c>
      <c r="Y120" s="31">
        <v>8.4350956863439588E-2</v>
      </c>
      <c r="Z120" s="31">
        <v>7.9919302177499568E-2</v>
      </c>
      <c r="AA120" s="31">
        <v>7.9828143744015062E-2</v>
      </c>
      <c r="AB120" s="31">
        <v>8.052901487501922E-2</v>
      </c>
      <c r="AC120" s="31">
        <v>7.919547929464342E-2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31" t="s">
        <v>110</v>
      </c>
      <c r="D123" s="31" t="s">
        <v>110</v>
      </c>
      <c r="E123" s="31" t="s">
        <v>110</v>
      </c>
      <c r="F123" s="31" t="s">
        <v>110</v>
      </c>
      <c r="G123" s="31" t="s">
        <v>110</v>
      </c>
      <c r="H123" s="31" t="s">
        <v>110</v>
      </c>
      <c r="I123" s="31" t="s">
        <v>110</v>
      </c>
      <c r="J123" s="31" t="s">
        <v>110</v>
      </c>
      <c r="K123" s="31" t="s">
        <v>110</v>
      </c>
      <c r="L123" s="31" t="s">
        <v>110</v>
      </c>
      <c r="M123" s="31" t="s">
        <v>110</v>
      </c>
      <c r="N123" s="31" t="s">
        <v>110</v>
      </c>
      <c r="O123" s="31" t="s">
        <v>110</v>
      </c>
      <c r="P123" s="31" t="s">
        <v>110</v>
      </c>
      <c r="Q123" s="31" t="s">
        <v>110</v>
      </c>
      <c r="R123" s="31">
        <v>0.18659308840499253</v>
      </c>
      <c r="S123" s="31">
        <v>0.19057317904356333</v>
      </c>
      <c r="T123" s="31">
        <v>0.1860159206275887</v>
      </c>
      <c r="U123" s="31">
        <v>0.18342355786616479</v>
      </c>
      <c r="V123" s="31">
        <v>0.18008176401727005</v>
      </c>
      <c r="W123" s="31">
        <v>0.17264597392279357</v>
      </c>
      <c r="X123" s="31">
        <v>0.18738476845978819</v>
      </c>
      <c r="Y123" s="31">
        <v>0.19024227082775919</v>
      </c>
      <c r="Z123" s="31">
        <v>0.17109879376355891</v>
      </c>
      <c r="AA123" s="31">
        <v>0.174132593622388</v>
      </c>
      <c r="AB123" s="31">
        <v>0.17561973324573027</v>
      </c>
      <c r="AC123" s="31">
        <v>0.16318558104435951</v>
      </c>
    </row>
    <row r="124" spans="1:29">
      <c r="A124" s="11" t="s">
        <v>115</v>
      </c>
      <c r="B124" s="11" t="s">
        <v>102</v>
      </c>
      <c r="C124" s="31" t="s">
        <v>110</v>
      </c>
      <c r="D124" s="31" t="s">
        <v>110</v>
      </c>
      <c r="E124" s="31" t="s">
        <v>110</v>
      </c>
      <c r="F124" s="31" t="s">
        <v>110</v>
      </c>
      <c r="G124" s="31" t="s">
        <v>110</v>
      </c>
      <c r="H124" s="31">
        <v>0.23320695691907789</v>
      </c>
      <c r="I124" s="31">
        <v>0.23958898986627272</v>
      </c>
      <c r="J124" s="31">
        <v>0.23694842565629351</v>
      </c>
      <c r="K124" s="31">
        <v>0.26490322604291017</v>
      </c>
      <c r="L124" s="31">
        <v>0.26498317473680416</v>
      </c>
      <c r="M124" s="31">
        <v>0.2518847826179596</v>
      </c>
      <c r="N124" s="31">
        <v>0.24345396744222222</v>
      </c>
      <c r="O124" s="31">
        <v>0.26729890713766924</v>
      </c>
      <c r="P124" s="31">
        <v>0.25770869738011848</v>
      </c>
      <c r="Q124" s="31">
        <v>0.27003865529512183</v>
      </c>
      <c r="R124" s="31">
        <v>0.27729359269133058</v>
      </c>
      <c r="S124" s="31">
        <v>0.26683492130772885</v>
      </c>
      <c r="T124" s="31">
        <v>0.26252200270308301</v>
      </c>
      <c r="U124" s="31">
        <v>0.27502482191010652</v>
      </c>
      <c r="V124" s="31">
        <v>0.26194212904023845</v>
      </c>
      <c r="W124" s="31">
        <v>0.24614423471379801</v>
      </c>
      <c r="X124" s="31">
        <v>0.27897763852493013</v>
      </c>
      <c r="Y124" s="31">
        <v>0.25836900237164295</v>
      </c>
      <c r="Z124" s="31">
        <v>0.24214116338252634</v>
      </c>
      <c r="AA124" s="31">
        <v>0.25081349089691318</v>
      </c>
      <c r="AB124" s="31">
        <v>0.22931334576692489</v>
      </c>
      <c r="AC124" s="31">
        <v>0.21351713170826822</v>
      </c>
    </row>
    <row r="125" spans="1:29">
      <c r="A125" s="11" t="s">
        <v>115</v>
      </c>
      <c r="B125" s="11" t="s">
        <v>103</v>
      </c>
      <c r="C125" s="31">
        <v>4.790990630956328E-2</v>
      </c>
      <c r="D125" s="31">
        <v>7.733075544712513E-2</v>
      </c>
      <c r="E125" s="31">
        <v>7.4912970849032992E-2</v>
      </c>
      <c r="F125" s="31">
        <v>6.9832710513521898E-2</v>
      </c>
      <c r="G125" s="31">
        <v>7.2750678822979753E-2</v>
      </c>
      <c r="H125" s="31">
        <v>7.4532815959326107E-2</v>
      </c>
      <c r="I125" s="31">
        <v>5.8716818503119876E-2</v>
      </c>
      <c r="J125" s="31">
        <v>6.1657759079706338E-2</v>
      </c>
      <c r="K125" s="31">
        <v>8.016532127947773E-2</v>
      </c>
      <c r="L125" s="31">
        <v>7.1208771863969941E-2</v>
      </c>
      <c r="M125" s="31">
        <v>6.5297356223747799E-2</v>
      </c>
      <c r="N125" s="31">
        <v>6.9482819527542247E-2</v>
      </c>
      <c r="O125" s="31">
        <v>6.8282244836674194E-2</v>
      </c>
      <c r="P125" s="31">
        <v>7.1271674886660794E-2</v>
      </c>
      <c r="Q125" s="31">
        <v>6.7208462403340566E-2</v>
      </c>
      <c r="R125" s="31">
        <v>6.5533206786715203E-2</v>
      </c>
      <c r="S125" s="31">
        <v>6.8873274383213973E-2</v>
      </c>
      <c r="T125" s="31">
        <v>6.8669523661216078E-2</v>
      </c>
      <c r="U125" s="31">
        <v>7.0236194989211409E-2</v>
      </c>
      <c r="V125" s="31">
        <v>6.3872966734593598E-2</v>
      </c>
      <c r="W125" s="31">
        <v>6.4930782979195481E-2</v>
      </c>
      <c r="X125" s="31">
        <v>6.5394633298301919E-2</v>
      </c>
      <c r="Y125" s="31">
        <v>6.9456991810486396E-2</v>
      </c>
      <c r="Z125" s="31">
        <v>6.5793968709814812E-2</v>
      </c>
      <c r="AA125" s="31">
        <v>7.0216469239852683E-2</v>
      </c>
      <c r="AB125" s="31">
        <v>7.10537553931158E-2</v>
      </c>
      <c r="AC125" s="31">
        <v>7.4590129111221967E-2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31">
        <v>0.14201790791099417</v>
      </c>
      <c r="D130" s="31">
        <v>0.13966550829183316</v>
      </c>
      <c r="E130" s="31">
        <v>0.13702332821611607</v>
      </c>
      <c r="F130" s="31">
        <v>0.14836610964989258</v>
      </c>
      <c r="G130" s="31">
        <v>0.14975225268587916</v>
      </c>
      <c r="H130" s="31">
        <v>0.13513961194008156</v>
      </c>
      <c r="I130" s="31">
        <v>0.14270183535500156</v>
      </c>
      <c r="J130" s="31">
        <v>0.14940134786361889</v>
      </c>
      <c r="K130" s="31">
        <v>0.1532225522902495</v>
      </c>
      <c r="L130" s="31">
        <v>0.15386345905108345</v>
      </c>
      <c r="M130" s="31">
        <v>0.15013903057911945</v>
      </c>
      <c r="N130" s="31">
        <v>0.14607507338032921</v>
      </c>
      <c r="O130" s="31">
        <v>0.1571231597415117</v>
      </c>
      <c r="P130" s="31">
        <v>0.15771848378243181</v>
      </c>
      <c r="Q130" s="31">
        <v>0.1415818765939208</v>
      </c>
      <c r="R130" s="31">
        <v>0.14896887531081965</v>
      </c>
      <c r="S130" s="31">
        <v>0.15564869690346275</v>
      </c>
      <c r="T130" s="31">
        <v>0.15879579835609681</v>
      </c>
      <c r="U130" s="31">
        <v>0.15903769814617058</v>
      </c>
      <c r="V130" s="31">
        <v>0.15513464393552664</v>
      </c>
      <c r="W130" s="31">
        <v>0.15051256433664487</v>
      </c>
      <c r="X130" s="31">
        <v>0.16111173240204035</v>
      </c>
      <c r="Y130" s="31">
        <v>0.16128501152136504</v>
      </c>
      <c r="Z130" s="31">
        <v>0.14476679959501473</v>
      </c>
      <c r="AA130" s="31">
        <v>0.15238453299811403</v>
      </c>
      <c r="AB130" s="31">
        <v>0.15882432124628856</v>
      </c>
      <c r="AC130" s="31">
        <v>0.16170155795262905</v>
      </c>
    </row>
    <row r="131" spans="1:29" collapsed="1">
      <c r="A131" s="11" t="s">
        <v>28</v>
      </c>
      <c r="B131" s="11" t="s">
        <v>118</v>
      </c>
      <c r="C131" s="31">
        <v>4.913862501716898E-2</v>
      </c>
      <c r="D131" s="31">
        <v>4.8772456007677226E-2</v>
      </c>
      <c r="E131" s="31">
        <v>4.8018425516007213E-2</v>
      </c>
      <c r="F131" s="31">
        <v>4.7148058227558173E-2</v>
      </c>
      <c r="G131" s="31">
        <v>4.6489053866454598E-2</v>
      </c>
      <c r="H131" s="31">
        <v>4.5454252048426118E-2</v>
      </c>
      <c r="I131" s="31">
        <v>4.5084188065141452E-2</v>
      </c>
      <c r="J131" s="31">
        <v>4.4490218002088619E-2</v>
      </c>
      <c r="K131" s="31">
        <v>4.3884552300167738E-2</v>
      </c>
      <c r="L131" s="31">
        <v>4.3343027610684925E-2</v>
      </c>
      <c r="M131" s="31">
        <v>4.3854624145347715E-2</v>
      </c>
      <c r="N131" s="31">
        <v>4.415279985378659E-2</v>
      </c>
      <c r="O131" s="31">
        <v>4.4292171175483466E-2</v>
      </c>
      <c r="P131" s="31">
        <v>4.3913767090209416E-2</v>
      </c>
      <c r="Q131" s="31">
        <v>4.3525737623462832E-2</v>
      </c>
      <c r="R131" s="31">
        <v>4.2981005843919853E-2</v>
      </c>
      <c r="S131" s="31">
        <v>4.2706571792550121E-2</v>
      </c>
      <c r="T131" s="31">
        <v>4.2101010175268204E-2</v>
      </c>
      <c r="U131" s="31">
        <v>4.1554605390286457E-2</v>
      </c>
      <c r="V131" s="31">
        <v>4.1147774319288163E-2</v>
      </c>
      <c r="W131" s="31">
        <v>4.152161585618265E-2</v>
      </c>
      <c r="X131" s="31">
        <v>4.1870321262996876E-2</v>
      </c>
      <c r="Y131" s="31">
        <v>4.2148889263436573E-2</v>
      </c>
      <c r="Z131" s="31">
        <v>4.2360415761942813E-2</v>
      </c>
      <c r="AA131" s="31">
        <v>4.2602647999571835E-2</v>
      </c>
      <c r="AB131" s="31">
        <v>4.2409605204275863E-2</v>
      </c>
      <c r="AC131" s="31">
        <v>4.2222791914519157E-2</v>
      </c>
    </row>
    <row r="132" spans="1:29" collapsed="1">
      <c r="A132" s="11" t="s">
        <v>28</v>
      </c>
      <c r="B132" s="11" t="s">
        <v>119</v>
      </c>
      <c r="C132" s="31">
        <v>5.7834398694498898E-2</v>
      </c>
      <c r="D132" s="31">
        <v>5.7397625626777055E-2</v>
      </c>
      <c r="E132" s="31">
        <v>5.6516756550795216E-2</v>
      </c>
      <c r="F132" s="31">
        <v>5.5490474777200309E-2</v>
      </c>
      <c r="G132" s="31">
        <v>5.4729594893804571E-2</v>
      </c>
      <c r="H132" s="31">
        <v>5.3500356618349017E-2</v>
      </c>
      <c r="I132" s="31">
        <v>5.3082410525054892E-2</v>
      </c>
      <c r="J132" s="31">
        <v>5.237415648625466E-2</v>
      </c>
      <c r="K132" s="31">
        <v>5.1652449883702871E-2</v>
      </c>
      <c r="L132" s="31">
        <v>5.1020795382751748E-2</v>
      </c>
      <c r="M132" s="31">
        <v>5.1611226143265118E-2</v>
      </c>
      <c r="N132" s="31">
        <v>5.1975260929944721E-2</v>
      </c>
      <c r="O132" s="31">
        <v>5.2117225825244654E-2</v>
      </c>
      <c r="P132" s="31">
        <v>5.1678304862635846E-2</v>
      </c>
      <c r="Q132" s="31">
        <v>5.1224256039237116E-2</v>
      </c>
      <c r="R132" s="31">
        <v>5.0586792656141279E-2</v>
      </c>
      <c r="S132" s="31">
        <v>5.02648300173398E-2</v>
      </c>
      <c r="T132" s="31">
        <v>4.95399470764806E-2</v>
      </c>
      <c r="U132" s="31">
        <v>4.8920007233416038E-2</v>
      </c>
      <c r="V132" s="31">
        <v>4.8429310828291522E-2</v>
      </c>
      <c r="W132" s="31">
        <v>4.8875062514647905E-2</v>
      </c>
      <c r="X132" s="31">
        <v>4.9282538628426575E-2</v>
      </c>
      <c r="Y132" s="31">
        <v>4.9616768897449579E-2</v>
      </c>
      <c r="Z132" s="31">
        <v>4.9872008795576316E-2</v>
      </c>
      <c r="AA132" s="31">
        <v>5.0133382385959789E-2</v>
      </c>
      <c r="AB132" s="31">
        <v>4.9920417792373967E-2</v>
      </c>
      <c r="AC132" s="31">
        <v>4.9706246656920236E-2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31">
        <v>0.13904785540822387</v>
      </c>
      <c r="D135" s="31">
        <v>0.13914444844533866</v>
      </c>
      <c r="E135" s="31">
        <v>0.13611980866503173</v>
      </c>
      <c r="F135" s="31">
        <v>0.15148311841552556</v>
      </c>
      <c r="G135" s="31">
        <v>0.15025574536199798</v>
      </c>
      <c r="H135" s="31">
        <v>0.13432247207312617</v>
      </c>
      <c r="I135" s="31">
        <v>0.13878085766733875</v>
      </c>
      <c r="J135" s="31">
        <v>0.14799998771844022</v>
      </c>
      <c r="K135" s="31">
        <v>0.15491932154749088</v>
      </c>
      <c r="L135" s="31">
        <v>0.1509891392514072</v>
      </c>
      <c r="M135" s="31">
        <v>0.14922127533065416</v>
      </c>
      <c r="N135" s="31">
        <v>0.1442689686073122</v>
      </c>
      <c r="O135" s="31">
        <v>0.15912131762467868</v>
      </c>
      <c r="P135" s="31">
        <v>0.15709118346786266</v>
      </c>
      <c r="Q135" s="31">
        <v>0.14016367061791923</v>
      </c>
      <c r="R135" s="31">
        <v>0.1443951865981534</v>
      </c>
      <c r="S135" s="31">
        <v>0.15358837093989522</v>
      </c>
      <c r="T135" s="31">
        <v>0.16001453035728219</v>
      </c>
      <c r="U135" s="31">
        <v>0.155880453211756</v>
      </c>
      <c r="V135" s="31">
        <v>0.15383768094316816</v>
      </c>
      <c r="W135" s="31">
        <v>0.14840127020792093</v>
      </c>
      <c r="X135" s="31">
        <v>0.16283281468387134</v>
      </c>
      <c r="Y135" s="31">
        <v>0.16055793679957267</v>
      </c>
      <c r="Z135" s="31">
        <v>0.14327420803730032</v>
      </c>
      <c r="AA135" s="31">
        <v>0.14768740627650287</v>
      </c>
      <c r="AB135" s="31">
        <v>0.15663693596826872</v>
      </c>
      <c r="AC135" s="31">
        <v>0.16284514075404441</v>
      </c>
    </row>
    <row r="136" spans="1:29">
      <c r="A136" s="11" t="s">
        <v>111</v>
      </c>
      <c r="B136" s="11" t="s">
        <v>118</v>
      </c>
      <c r="C136" s="31">
        <v>4.9041759549964599E-2</v>
      </c>
      <c r="D136" s="31">
        <v>4.8602524176778156E-2</v>
      </c>
      <c r="E136" s="31">
        <v>4.778575507299531E-2</v>
      </c>
      <c r="F136" s="31">
        <v>4.695023330241236E-2</v>
      </c>
      <c r="G136" s="31">
        <v>4.6331144759986072E-2</v>
      </c>
      <c r="H136" s="31">
        <v>4.5329281095218457E-2</v>
      </c>
      <c r="I136" s="31">
        <v>4.4999209033333321E-2</v>
      </c>
      <c r="J136" s="31">
        <v>4.4442347081062157E-2</v>
      </c>
      <c r="K136" s="31">
        <v>4.3978142549583717E-2</v>
      </c>
      <c r="L136" s="31">
        <v>4.3541836683917021E-2</v>
      </c>
      <c r="M136" s="31">
        <v>4.4198837823968572E-2</v>
      </c>
      <c r="N136" s="31">
        <v>4.4415980182024216E-2</v>
      </c>
      <c r="O136" s="31">
        <v>4.4519556081625201E-2</v>
      </c>
      <c r="P136" s="31">
        <v>4.407831467742368E-2</v>
      </c>
      <c r="Q136" s="31">
        <v>4.358473305408557E-2</v>
      </c>
      <c r="R136" s="31">
        <v>4.2933568792732121E-2</v>
      </c>
      <c r="S136" s="31">
        <v>4.2696880691307192E-2</v>
      </c>
      <c r="T136" s="31">
        <v>4.1980662845335033E-2</v>
      </c>
      <c r="U136" s="31">
        <v>4.1518506712026164E-2</v>
      </c>
      <c r="V136" s="31">
        <v>4.1164662615696977E-2</v>
      </c>
      <c r="W136" s="31">
        <v>4.1670463537547907E-2</v>
      </c>
      <c r="X136" s="31">
        <v>4.2105354741445299E-2</v>
      </c>
      <c r="Y136" s="31">
        <v>4.2336241733217567E-2</v>
      </c>
      <c r="Z136" s="31">
        <v>4.2504634735033589E-2</v>
      </c>
      <c r="AA136" s="31">
        <v>4.2637043086530199E-2</v>
      </c>
      <c r="AB136" s="31">
        <v>4.2474394970974091E-2</v>
      </c>
      <c r="AC136" s="31">
        <v>4.2190359775751481E-2</v>
      </c>
    </row>
    <row r="137" spans="1:29">
      <c r="A137" s="11" t="s">
        <v>111</v>
      </c>
      <c r="B137" s="11" t="s">
        <v>119</v>
      </c>
      <c r="C137" s="31">
        <v>5.7727089073092576E-2</v>
      </c>
      <c r="D137" s="31">
        <v>5.7183296048176922E-2</v>
      </c>
      <c r="E137" s="31">
        <v>5.6244046619447804E-2</v>
      </c>
      <c r="F137" s="31">
        <v>5.5268197512514439E-2</v>
      </c>
      <c r="G137" s="31">
        <v>5.455030953714101E-2</v>
      </c>
      <c r="H137" s="31">
        <v>5.3353349967696091E-2</v>
      </c>
      <c r="I137" s="31">
        <v>5.2985424161457184E-2</v>
      </c>
      <c r="J137" s="31">
        <v>5.2314225534246979E-2</v>
      </c>
      <c r="K137" s="31">
        <v>5.1742597474271894E-2</v>
      </c>
      <c r="L137" s="31">
        <v>5.1242060978409922E-2</v>
      </c>
      <c r="M137" s="31">
        <v>5.20270886679789E-2</v>
      </c>
      <c r="N137" s="31">
        <v>5.229619108127264E-2</v>
      </c>
      <c r="O137" s="31">
        <v>5.237627945566916E-2</v>
      </c>
      <c r="P137" s="31">
        <v>5.1870986413072868E-2</v>
      </c>
      <c r="Q137" s="31">
        <v>5.1296883188972416E-2</v>
      </c>
      <c r="R137" s="31">
        <v>5.0548857014116412E-2</v>
      </c>
      <c r="S137" s="31">
        <v>5.0252858036281656E-2</v>
      </c>
      <c r="T137" s="31">
        <v>4.9389368684052498E-2</v>
      </c>
      <c r="U137" s="31">
        <v>4.8885008693485131E-2</v>
      </c>
      <c r="V137" s="31">
        <v>4.8443514443012897E-2</v>
      </c>
      <c r="W137" s="31">
        <v>4.9057941255636957E-2</v>
      </c>
      <c r="X137" s="31">
        <v>4.9550261759348638E-2</v>
      </c>
      <c r="Y137" s="31">
        <v>4.984061537222554E-2</v>
      </c>
      <c r="Z137" s="31">
        <v>5.0049496689887174E-2</v>
      </c>
      <c r="AA137" s="31">
        <v>5.0162289335843331E-2</v>
      </c>
      <c r="AB137" s="31">
        <v>5.001644666935582E-2</v>
      </c>
      <c r="AC137" s="31">
        <v>4.967436195994774E-2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31">
        <v>0.14970498909683363</v>
      </c>
      <c r="D140" s="31">
        <v>0.14447233868781373</v>
      </c>
      <c r="E140" s="31">
        <v>0.14675064178275957</v>
      </c>
      <c r="F140" s="31">
        <v>0.15736058831593813</v>
      </c>
      <c r="G140" s="31">
        <v>0.15887631559328372</v>
      </c>
      <c r="H140" s="31">
        <v>0.13424126091988781</v>
      </c>
      <c r="I140" s="31">
        <v>0.14660129010763726</v>
      </c>
      <c r="J140" s="31">
        <v>0.15242933206622766</v>
      </c>
      <c r="K140" s="31">
        <v>0.16093536499341279</v>
      </c>
      <c r="L140" s="31">
        <v>0.15924900268755865</v>
      </c>
      <c r="M140" s="31">
        <v>0.15327123936901232</v>
      </c>
      <c r="N140" s="31">
        <v>0.15505900552590299</v>
      </c>
      <c r="O140" s="31">
        <v>0.16525314933497628</v>
      </c>
      <c r="P140" s="31">
        <v>0.16577198764505485</v>
      </c>
      <c r="Q140" s="31">
        <v>0.13993518013740516</v>
      </c>
      <c r="R140" s="31">
        <v>0.15235527905309515</v>
      </c>
      <c r="S140" s="31">
        <v>0.15817056522537495</v>
      </c>
      <c r="T140" s="31">
        <v>0.166072781816274</v>
      </c>
      <c r="U140" s="31">
        <v>0.16411495779707228</v>
      </c>
      <c r="V140" s="31">
        <v>0.15801447100840343</v>
      </c>
      <c r="W140" s="31">
        <v>0.15959699946361289</v>
      </c>
      <c r="X140" s="31">
        <v>0.16894336638518367</v>
      </c>
      <c r="Y140" s="31">
        <v>0.169206830063653</v>
      </c>
      <c r="Z140" s="31">
        <v>0.14250412898095979</v>
      </c>
      <c r="AA140" s="31">
        <v>0.1553812908630757</v>
      </c>
      <c r="AB140" s="31">
        <v>0.16085408016100905</v>
      </c>
      <c r="AC140" s="31">
        <v>0.16904211716366629</v>
      </c>
    </row>
    <row r="141" spans="1:29">
      <c r="A141" s="11" t="s">
        <v>112</v>
      </c>
      <c r="B141" s="11" t="s">
        <v>118</v>
      </c>
      <c r="C141" s="31">
        <v>4.9610945754784412E-2</v>
      </c>
      <c r="D141" s="31">
        <v>4.9166697336307665E-2</v>
      </c>
      <c r="E141" s="31">
        <v>4.8457376144237091E-2</v>
      </c>
      <c r="F141" s="31">
        <v>4.7540962469382705E-2</v>
      </c>
      <c r="G141" s="31">
        <v>4.6752761246848532E-2</v>
      </c>
      <c r="H141" s="31">
        <v>4.5749790069952674E-2</v>
      </c>
      <c r="I141" s="31">
        <v>4.5333027794290735E-2</v>
      </c>
      <c r="J141" s="31">
        <v>4.4704986311369016E-2</v>
      </c>
      <c r="K141" s="31">
        <v>4.4120579523562922E-2</v>
      </c>
      <c r="L141" s="31">
        <v>4.3488587836997328E-2</v>
      </c>
      <c r="M141" s="31">
        <v>4.3969743609368339E-2</v>
      </c>
      <c r="N141" s="31">
        <v>4.4250215923765907E-2</v>
      </c>
      <c r="O141" s="31">
        <v>4.441242993154746E-2</v>
      </c>
      <c r="P141" s="31">
        <v>4.4000023181044658E-2</v>
      </c>
      <c r="Q141" s="31">
        <v>4.349840336930566E-2</v>
      </c>
      <c r="R141" s="31">
        <v>4.2956557185170822E-2</v>
      </c>
      <c r="S141" s="31">
        <v>4.265005806639742E-2</v>
      </c>
      <c r="T141" s="31">
        <v>4.2071643115858134E-2</v>
      </c>
      <c r="U141" s="31">
        <v>4.1465212922952382E-2</v>
      </c>
      <c r="V141" s="31">
        <v>4.112941879603952E-2</v>
      </c>
      <c r="W141" s="31">
        <v>4.1640322530193272E-2</v>
      </c>
      <c r="X141" s="31">
        <v>4.1985280588736962E-2</v>
      </c>
      <c r="Y141" s="31">
        <v>4.2414603591156834E-2</v>
      </c>
      <c r="Z141" s="31">
        <v>4.2614609737879817E-2</v>
      </c>
      <c r="AA141" s="31">
        <v>4.2739223996971644E-2</v>
      </c>
      <c r="AB141" s="31">
        <v>4.2494657728791518E-2</v>
      </c>
      <c r="AC141" s="31">
        <v>4.2291526009722677E-2</v>
      </c>
    </row>
    <row r="142" spans="1:29">
      <c r="A142" s="11" t="s">
        <v>112</v>
      </c>
      <c r="B142" s="11" t="s">
        <v>119</v>
      </c>
      <c r="C142" s="31">
        <v>5.8365695801195765E-2</v>
      </c>
      <c r="D142" s="31">
        <v>5.7882234908329888E-2</v>
      </c>
      <c r="E142" s="31">
        <v>5.7023639633091469E-2</v>
      </c>
      <c r="F142" s="31">
        <v>5.5944008114887353E-2</v>
      </c>
      <c r="G142" s="31">
        <v>5.5045458231975791E-2</v>
      </c>
      <c r="H142" s="31">
        <v>5.3849140149358952E-2</v>
      </c>
      <c r="I142" s="31">
        <v>5.3375029388598658E-2</v>
      </c>
      <c r="J142" s="31">
        <v>5.263307218368473E-2</v>
      </c>
      <c r="K142" s="31">
        <v>5.1937695866257398E-2</v>
      </c>
      <c r="L142" s="31">
        <v>5.1205404233160008E-2</v>
      </c>
      <c r="M142" s="31">
        <v>5.1753614960901605E-2</v>
      </c>
      <c r="N142" s="31">
        <v>5.2096677086556985E-2</v>
      </c>
      <c r="O142" s="31">
        <v>5.2262082406794391E-2</v>
      </c>
      <c r="P142" s="31">
        <v>5.1769182340619738E-2</v>
      </c>
      <c r="Q142" s="31">
        <v>5.1192887058620677E-2</v>
      </c>
      <c r="R142" s="31">
        <v>5.0538435044564033E-2</v>
      </c>
      <c r="S142" s="31">
        <v>5.0212573823276811E-2</v>
      </c>
      <c r="T142" s="31">
        <v>4.9510501964570033E-2</v>
      </c>
      <c r="U142" s="31">
        <v>4.8828473652512978E-2</v>
      </c>
      <c r="V142" s="31">
        <v>4.8403505940908614E-2</v>
      </c>
      <c r="W142" s="31">
        <v>4.9012919415864623E-2</v>
      </c>
      <c r="X142" s="31">
        <v>4.9423373733843749E-2</v>
      </c>
      <c r="Y142" s="31">
        <v>4.9925363547685099E-2</v>
      </c>
      <c r="Z142" s="31">
        <v>5.0154464707314668E-2</v>
      </c>
      <c r="AA142" s="31">
        <v>5.0286680742074125E-2</v>
      </c>
      <c r="AB142" s="31">
        <v>5.0023278566721938E-2</v>
      </c>
      <c r="AC142" s="31">
        <v>4.9798605000795519E-2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31">
        <v>0.13336577977470632</v>
      </c>
      <c r="D145" s="31">
        <v>0.13121512993477152</v>
      </c>
      <c r="E145" s="31">
        <v>0.12524765000358648</v>
      </c>
      <c r="F145" s="31">
        <v>0.13480098594992354</v>
      </c>
      <c r="G145" s="31">
        <v>0.13784432369252661</v>
      </c>
      <c r="H145" s="31">
        <v>0.13234434569060893</v>
      </c>
      <c r="I145" s="31">
        <v>0.13919953384020034</v>
      </c>
      <c r="J145" s="31">
        <v>0.14565669254344815</v>
      </c>
      <c r="K145" s="31">
        <v>0.14163148266232678</v>
      </c>
      <c r="L145" s="31">
        <v>0.14942146867479203</v>
      </c>
      <c r="M145" s="31">
        <v>0.14619054127154674</v>
      </c>
      <c r="N145" s="31">
        <v>0.13813448624291413</v>
      </c>
      <c r="O145" s="31">
        <v>0.14729789479863406</v>
      </c>
      <c r="P145" s="31">
        <v>0.14956238308232161</v>
      </c>
      <c r="Q145" s="31">
        <v>0.14144134536318481</v>
      </c>
      <c r="R145" s="31">
        <v>0.14789712806669461</v>
      </c>
      <c r="S145" s="31">
        <v>0.1541502776537943</v>
      </c>
      <c r="T145" s="31">
        <v>0.14875816250616519</v>
      </c>
      <c r="U145" s="31">
        <v>0.15591217975753927</v>
      </c>
      <c r="V145" s="31">
        <v>0.15245957418544101</v>
      </c>
      <c r="W145" s="31">
        <v>0.14353196477241156</v>
      </c>
      <c r="X145" s="31">
        <v>0.15243564933413031</v>
      </c>
      <c r="Y145" s="31">
        <v>0.15396249804842463</v>
      </c>
      <c r="Z145" s="31">
        <v>0.14554616585314417</v>
      </c>
      <c r="AA145" s="31">
        <v>0.15225223301790072</v>
      </c>
      <c r="AB145" s="31">
        <v>0.1582544742538167</v>
      </c>
      <c r="AC145" s="31">
        <v>0.15230846573772092</v>
      </c>
    </row>
    <row r="146" spans="1:29">
      <c r="A146" s="11" t="s">
        <v>113</v>
      </c>
      <c r="B146" s="11" t="s">
        <v>118</v>
      </c>
      <c r="C146" s="31">
        <v>4.9222060440795821E-2</v>
      </c>
      <c r="D146" s="31">
        <v>4.9238541455855274E-2</v>
      </c>
      <c r="E146" s="31">
        <v>4.8487739591216078E-2</v>
      </c>
      <c r="F146" s="31">
        <v>4.7601974341542765E-2</v>
      </c>
      <c r="G146" s="31">
        <v>4.6995754193159191E-2</v>
      </c>
      <c r="H146" s="31">
        <v>4.5816396032187491E-2</v>
      </c>
      <c r="I146" s="31">
        <v>4.5255383647858617E-2</v>
      </c>
      <c r="J146" s="31">
        <v>4.452900407803962E-2</v>
      </c>
      <c r="K146" s="31">
        <v>4.3522504527859225E-2</v>
      </c>
      <c r="L146" s="31">
        <v>4.2546074864994954E-2</v>
      </c>
      <c r="M146" s="31">
        <v>4.2915126322027278E-2</v>
      </c>
      <c r="N146" s="31">
        <v>4.3459695079483662E-2</v>
      </c>
      <c r="O146" s="31">
        <v>4.3790769658856345E-2</v>
      </c>
      <c r="P146" s="31">
        <v>4.3613867339989447E-2</v>
      </c>
      <c r="Q146" s="31">
        <v>4.3713883285537117E-2</v>
      </c>
      <c r="R146" s="31">
        <v>4.3231616503341223E-2</v>
      </c>
      <c r="S146" s="31">
        <v>4.3027034449592841E-2</v>
      </c>
      <c r="T146" s="31">
        <v>4.2497157123516073E-2</v>
      </c>
      <c r="U146" s="31">
        <v>4.1820394538663187E-2</v>
      </c>
      <c r="V146" s="31">
        <v>4.1044053375109094E-2</v>
      </c>
      <c r="W146" s="31">
        <v>4.1031844151670431E-2</v>
      </c>
      <c r="X146" s="31">
        <v>4.1374816834375112E-2</v>
      </c>
      <c r="Y146" s="31">
        <v>4.1522205428588359E-2</v>
      </c>
      <c r="Z146" s="31">
        <v>4.1970600097191633E-2</v>
      </c>
      <c r="AA146" s="31">
        <v>4.2474661424402628E-2</v>
      </c>
      <c r="AB146" s="31">
        <v>4.2369983575248002E-2</v>
      </c>
      <c r="AC146" s="31">
        <v>4.2295315261760336E-2</v>
      </c>
    </row>
    <row r="147" spans="1:29">
      <c r="A147" s="11" t="s">
        <v>113</v>
      </c>
      <c r="B147" s="11" t="s">
        <v>119</v>
      </c>
      <c r="C147" s="31">
        <v>5.7937704436515254E-2</v>
      </c>
      <c r="D147" s="31">
        <v>5.7927968260730586E-2</v>
      </c>
      <c r="E147" s="31">
        <v>5.7078266676242925E-2</v>
      </c>
      <c r="F147" s="31">
        <v>5.6018673774065823E-2</v>
      </c>
      <c r="G147" s="31">
        <v>5.5321395487140185E-2</v>
      </c>
      <c r="H147" s="31">
        <v>5.3932331396777583E-2</v>
      </c>
      <c r="I147" s="31">
        <v>5.3284841170563951E-2</v>
      </c>
      <c r="J147" s="31">
        <v>5.2415606152249786E-2</v>
      </c>
      <c r="K147" s="31">
        <v>5.1239523703817194E-2</v>
      </c>
      <c r="L147" s="31">
        <v>5.0074484453279389E-2</v>
      </c>
      <c r="M147" s="31">
        <v>5.0491546496514654E-2</v>
      </c>
      <c r="N147" s="31">
        <v>5.1132378304600885E-2</v>
      </c>
      <c r="O147" s="31">
        <v>5.1533668785666668E-2</v>
      </c>
      <c r="P147" s="31">
        <v>5.1330510991715567E-2</v>
      </c>
      <c r="Q147" s="31">
        <v>5.1437783561805402E-2</v>
      </c>
      <c r="R147" s="31">
        <v>5.088240752847769E-2</v>
      </c>
      <c r="S147" s="31">
        <v>5.0626657877484382E-2</v>
      </c>
      <c r="T147" s="31">
        <v>5.0003947892386519E-2</v>
      </c>
      <c r="U147" s="31">
        <v>4.9212133532364935E-2</v>
      </c>
      <c r="V147" s="31">
        <v>4.8309509906811932E-2</v>
      </c>
      <c r="W147" s="31">
        <v>4.8287648614406466E-2</v>
      </c>
      <c r="X147" s="31">
        <v>4.871404507409121E-2</v>
      </c>
      <c r="Y147" s="31">
        <v>4.8883015615142002E-2</v>
      </c>
      <c r="Z147" s="31">
        <v>4.9422015343864492E-2</v>
      </c>
      <c r="AA147" s="31">
        <v>4.9992965771223606E-2</v>
      </c>
      <c r="AB147" s="31">
        <v>4.9850945224278458E-2</v>
      </c>
      <c r="AC147" s="31">
        <v>4.9782930998811641E-2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31">
        <v>0.1500593716952868</v>
      </c>
      <c r="D150" s="31">
        <v>0.14774271652125939</v>
      </c>
      <c r="E150" s="31">
        <v>0.14164028171877582</v>
      </c>
      <c r="F150" s="31">
        <v>0.14826924629747462</v>
      </c>
      <c r="G150" s="31">
        <v>0.1539281350103944</v>
      </c>
      <c r="H150" s="31">
        <v>0.14719286068636744</v>
      </c>
      <c r="I150" s="31">
        <v>0.15422873852270438</v>
      </c>
      <c r="J150" s="31">
        <v>0.15702190681701872</v>
      </c>
      <c r="K150" s="31">
        <v>0.15730783697375897</v>
      </c>
      <c r="L150" s="31">
        <v>0.16163712712467362</v>
      </c>
      <c r="M150" s="31">
        <v>0.15636867849484015</v>
      </c>
      <c r="N150" s="31">
        <v>0.14867253451754056</v>
      </c>
      <c r="O150" s="31">
        <v>0.15502229337634937</v>
      </c>
      <c r="P150" s="31">
        <v>0.16039611307150314</v>
      </c>
      <c r="Q150" s="31">
        <v>0.15262140858139731</v>
      </c>
      <c r="R150" s="31">
        <v>0.15990701615722225</v>
      </c>
      <c r="S150" s="31">
        <v>0.1627351517719256</v>
      </c>
      <c r="T150" s="31">
        <v>0.16283981836070571</v>
      </c>
      <c r="U150" s="31">
        <v>0.16695817707938895</v>
      </c>
      <c r="V150" s="31">
        <v>0.16146248532315666</v>
      </c>
      <c r="W150" s="31">
        <v>0.15335972927041305</v>
      </c>
      <c r="X150" s="31">
        <v>0.15954296437075988</v>
      </c>
      <c r="Y150" s="31">
        <v>0.16450017313821727</v>
      </c>
      <c r="Z150" s="31">
        <v>0.15626129275963252</v>
      </c>
      <c r="AA150" s="31">
        <v>0.16386693640518593</v>
      </c>
      <c r="AB150" s="31">
        <v>0.16641819274217709</v>
      </c>
      <c r="AC150" s="31">
        <v>0.16606330080578038</v>
      </c>
    </row>
    <row r="151" spans="1:29">
      <c r="A151" s="11" t="s">
        <v>114</v>
      </c>
      <c r="B151" s="11" t="s">
        <v>118</v>
      </c>
      <c r="C151" s="31">
        <v>4.843998084312056E-2</v>
      </c>
      <c r="D151" s="31">
        <v>4.7624882655161287E-2</v>
      </c>
      <c r="E151" s="31">
        <v>4.6745378457684887E-2</v>
      </c>
      <c r="F151" s="31">
        <v>4.5807518369046563E-2</v>
      </c>
      <c r="G151" s="31">
        <v>4.5161857489205412E-2</v>
      </c>
      <c r="H151" s="31">
        <v>4.4288465810743929E-2</v>
      </c>
      <c r="I151" s="31">
        <v>4.4371274035082682E-2</v>
      </c>
      <c r="J151" s="31">
        <v>4.4048000821531465E-2</v>
      </c>
      <c r="K151" s="31">
        <v>4.3847603231987838E-2</v>
      </c>
      <c r="L151" s="31">
        <v>4.4015151997550322E-2</v>
      </c>
      <c r="M151" s="31">
        <v>4.4451062178474145E-2</v>
      </c>
      <c r="N151" s="31">
        <v>4.4513386522189127E-2</v>
      </c>
      <c r="O151" s="31">
        <v>4.4334569831203485E-2</v>
      </c>
      <c r="P151" s="31">
        <v>4.3810111199609696E-2</v>
      </c>
      <c r="Q151" s="31">
        <v>4.3032925657147343E-2</v>
      </c>
      <c r="R151" s="31">
        <v>4.2648488000075944E-2</v>
      </c>
      <c r="S151" s="31">
        <v>4.2189354221712258E-2</v>
      </c>
      <c r="T151" s="31">
        <v>4.1665274959013655E-2</v>
      </c>
      <c r="U151" s="31">
        <v>4.1315158208821923E-2</v>
      </c>
      <c r="V151" s="31">
        <v>4.13215951787183E-2</v>
      </c>
      <c r="W151" s="31">
        <v>4.180848013766409E-2</v>
      </c>
      <c r="X151" s="31">
        <v>4.1968131075044941E-2</v>
      </c>
      <c r="Y151" s="31">
        <v>4.2279159475665455E-2</v>
      </c>
      <c r="Z151" s="31">
        <v>4.2145720767525499E-2</v>
      </c>
      <c r="AA151" s="31">
        <v>4.2444354717826642E-2</v>
      </c>
      <c r="AB151" s="31">
        <v>4.2059139847378843E-2</v>
      </c>
      <c r="AC151" s="31">
        <v>4.1969401503407888E-2</v>
      </c>
    </row>
    <row r="152" spans="1:29">
      <c r="A152" s="11" t="s">
        <v>114</v>
      </c>
      <c r="B152" s="11" t="s">
        <v>119</v>
      </c>
      <c r="C152" s="31">
        <v>5.7032443405615238E-2</v>
      </c>
      <c r="D152" s="31">
        <v>5.6072755480042473E-2</v>
      </c>
      <c r="E152" s="31">
        <v>5.5022031271650756E-2</v>
      </c>
      <c r="F152" s="31">
        <v>5.3921434964948133E-2</v>
      </c>
      <c r="G152" s="31">
        <v>5.3152216211461892E-2</v>
      </c>
      <c r="H152" s="31">
        <v>5.2110169687915285E-2</v>
      </c>
      <c r="I152" s="31">
        <v>5.2234151267522899E-2</v>
      </c>
      <c r="J152" s="31">
        <v>5.1861386738074743E-2</v>
      </c>
      <c r="K152" s="31">
        <v>5.161522041333149E-2</v>
      </c>
      <c r="L152" s="31">
        <v>5.1830287470563223E-2</v>
      </c>
      <c r="M152" s="31">
        <v>5.2295425035009342E-2</v>
      </c>
      <c r="N152" s="31">
        <v>5.2404795662555889E-2</v>
      </c>
      <c r="O152" s="31">
        <v>5.216848881364286E-2</v>
      </c>
      <c r="P152" s="31">
        <v>5.1576128560444225E-2</v>
      </c>
      <c r="Q152" s="31">
        <v>5.0648590307303648E-2</v>
      </c>
      <c r="R152" s="31">
        <v>5.0189305101057548E-2</v>
      </c>
      <c r="S152" s="31">
        <v>4.9650242172437298E-2</v>
      </c>
      <c r="T152" s="31">
        <v>4.9044096207039582E-2</v>
      </c>
      <c r="U152" s="31">
        <v>4.8627514988974815E-2</v>
      </c>
      <c r="V152" s="31">
        <v>4.8661717242544984E-2</v>
      </c>
      <c r="W152" s="31">
        <v>4.9220814424028432E-2</v>
      </c>
      <c r="X152" s="31">
        <v>4.9377240968901615E-2</v>
      </c>
      <c r="Y152" s="31">
        <v>4.9762341701776271E-2</v>
      </c>
      <c r="Z152" s="31">
        <v>4.962280611526574E-2</v>
      </c>
      <c r="AA152" s="31">
        <v>4.9977183591001034E-2</v>
      </c>
      <c r="AB152" s="31">
        <v>4.949431720970169E-2</v>
      </c>
      <c r="AC152" s="31">
        <v>4.9384580967237628E-2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31">
        <v>0.11933837928208359</v>
      </c>
      <c r="D155" s="31">
        <v>0.12031754684396656</v>
      </c>
      <c r="E155" s="31">
        <v>0.11571569159830714</v>
      </c>
      <c r="F155" s="31">
        <v>0.12429729823972432</v>
      </c>
      <c r="G155" s="31">
        <v>0.12446339596668193</v>
      </c>
      <c r="H155" s="31">
        <v>0.12205378810118754</v>
      </c>
      <c r="I155" s="31">
        <v>0.12312502870506513</v>
      </c>
      <c r="J155" s="31">
        <v>0.12634269810752932</v>
      </c>
      <c r="K155" s="31">
        <v>0.12492529312963092</v>
      </c>
      <c r="L155" s="31">
        <v>0.12870815081311451</v>
      </c>
      <c r="M155" s="31">
        <v>0.12824227193378829</v>
      </c>
      <c r="N155" s="31">
        <v>0.1223779155828241</v>
      </c>
      <c r="O155" s="31">
        <v>0.13025962570680646</v>
      </c>
      <c r="P155" s="31">
        <v>0.12978441342051197</v>
      </c>
      <c r="Q155" s="31">
        <v>0.12633267844929669</v>
      </c>
      <c r="R155" s="31">
        <v>0.1268523174861238</v>
      </c>
      <c r="S155" s="31">
        <v>0.12985517405936894</v>
      </c>
      <c r="T155" s="31">
        <v>0.12825263540010323</v>
      </c>
      <c r="U155" s="31">
        <v>0.13159151476945086</v>
      </c>
      <c r="V155" s="31">
        <v>0.13124355229514789</v>
      </c>
      <c r="W155" s="31">
        <v>0.12489006650775426</v>
      </c>
      <c r="X155" s="31">
        <v>0.13255884564600146</v>
      </c>
      <c r="Y155" s="31">
        <v>0.1315944983942923</v>
      </c>
      <c r="Z155" s="31">
        <v>0.12825864083978414</v>
      </c>
      <c r="AA155" s="31">
        <v>0.12880866502535848</v>
      </c>
      <c r="AB155" s="31">
        <v>0.13188524505186089</v>
      </c>
      <c r="AC155" s="31">
        <v>0.12970365278169108</v>
      </c>
    </row>
    <row r="156" spans="1:29">
      <c r="A156" s="11" t="s">
        <v>115</v>
      </c>
      <c r="B156" s="11" t="s">
        <v>118</v>
      </c>
      <c r="C156" s="31">
        <v>4.9066502613512954E-2</v>
      </c>
      <c r="D156" s="31">
        <v>4.8399524063912111E-2</v>
      </c>
      <c r="E156" s="31">
        <v>4.7582833712874452E-2</v>
      </c>
      <c r="F156" s="31">
        <v>4.6641373962229032E-2</v>
      </c>
      <c r="G156" s="31">
        <v>4.5986955030905705E-2</v>
      </c>
      <c r="H156" s="31">
        <v>4.5028223969223444E-2</v>
      </c>
      <c r="I156" s="31">
        <v>4.471243311410162E-2</v>
      </c>
      <c r="J156" s="31">
        <v>4.415051150829729E-2</v>
      </c>
      <c r="K156" s="31">
        <v>4.3662558324454669E-2</v>
      </c>
      <c r="L156" s="31">
        <v>4.373251961281583E-2</v>
      </c>
      <c r="M156" s="31">
        <v>4.4172773996610473E-2</v>
      </c>
      <c r="N156" s="31">
        <v>4.4391334070406158E-2</v>
      </c>
      <c r="O156" s="31">
        <v>4.431980641857243E-2</v>
      </c>
      <c r="P156" s="31">
        <v>4.3959562565159045E-2</v>
      </c>
      <c r="Q156" s="31">
        <v>4.3447322779828081E-2</v>
      </c>
      <c r="R156" s="31">
        <v>4.2968893364212217E-2</v>
      </c>
      <c r="S156" s="31">
        <v>4.2651301991556451E-2</v>
      </c>
      <c r="T156" s="31">
        <v>4.2067561856972309E-2</v>
      </c>
      <c r="U156" s="31">
        <v>4.1459080706590205E-2</v>
      </c>
      <c r="V156" s="31">
        <v>4.1445981416397694E-2</v>
      </c>
      <c r="W156" s="31">
        <v>4.1851758965686721E-2</v>
      </c>
      <c r="X156" s="31">
        <v>4.1946048630642503E-2</v>
      </c>
      <c r="Y156" s="31">
        <v>4.2351344796131681E-2</v>
      </c>
      <c r="Z156" s="31">
        <v>4.2352375673402783E-2</v>
      </c>
      <c r="AA156" s="31">
        <v>4.2537996290027649E-2</v>
      </c>
      <c r="AB156" s="31">
        <v>4.2445811979620503E-2</v>
      </c>
      <c r="AC156" s="31">
        <v>4.2197894501265328E-2</v>
      </c>
    </row>
    <row r="157" spans="1:29">
      <c r="A157" s="11" t="s">
        <v>115</v>
      </c>
      <c r="B157" s="11" t="s">
        <v>119</v>
      </c>
      <c r="C157" s="31">
        <v>5.774653534302724E-2</v>
      </c>
      <c r="D157" s="31">
        <v>5.6980420073020815E-2</v>
      </c>
      <c r="E157" s="31">
        <v>5.5989363162309083E-2</v>
      </c>
      <c r="F157" s="31">
        <v>5.4876738272746493E-2</v>
      </c>
      <c r="G157" s="31">
        <v>5.4104976597573809E-2</v>
      </c>
      <c r="H157" s="31">
        <v>5.3007759639363668E-2</v>
      </c>
      <c r="I157" s="31">
        <v>5.2640076423750182E-2</v>
      </c>
      <c r="J157" s="31">
        <v>5.1956132230554397E-2</v>
      </c>
      <c r="K157" s="31">
        <v>5.1405733389861756E-2</v>
      </c>
      <c r="L157" s="31">
        <v>5.148760611342075E-2</v>
      </c>
      <c r="M157" s="31">
        <v>5.1973179512289434E-2</v>
      </c>
      <c r="N157" s="31">
        <v>5.2258388673499793E-2</v>
      </c>
      <c r="O157" s="31">
        <v>5.2158165523626059E-2</v>
      </c>
      <c r="P157" s="31">
        <v>5.1735024924571486E-2</v>
      </c>
      <c r="Q157" s="31">
        <v>5.1135823473611904E-2</v>
      </c>
      <c r="R157" s="31">
        <v>5.0582878769774554E-2</v>
      </c>
      <c r="S157" s="31">
        <v>5.0217778504741538E-2</v>
      </c>
      <c r="T157" s="31">
        <v>4.9510363480104486E-2</v>
      </c>
      <c r="U157" s="31">
        <v>4.8800066004933543E-2</v>
      </c>
      <c r="V157" s="31">
        <v>4.8760508083260504E-2</v>
      </c>
      <c r="W157" s="31">
        <v>4.9255566718672192E-2</v>
      </c>
      <c r="X157" s="31">
        <v>4.9367368798342741E-2</v>
      </c>
      <c r="Y157" s="31">
        <v>4.9851545359848856E-2</v>
      </c>
      <c r="Z157" s="31">
        <v>4.9844071126584094E-2</v>
      </c>
      <c r="AA157" s="31">
        <v>5.006887173890473E-2</v>
      </c>
      <c r="AB157" s="31">
        <v>4.9953517523381633E-2</v>
      </c>
      <c r="AC157" s="31">
        <v>4.9645694380483822E-2</v>
      </c>
    </row>
  </sheetData>
  <sheetProtection algorithmName="SHA-512" hashValue="dpQKwENmBPEqrIG7lluahaArWEPNYpAcQ9MNY/dxMPuk5aF9klKcYG9pyeakDZVsq3lPMdSP8fQ1NSaWIzfv4w==" saltValue="OBg0AjTEQ6Hu4FoCuCKOxg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3">
    <tabColor rgb="FF188736"/>
  </sheetPr>
  <dimension ref="A1:AH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3.5703125" style="6" bestFit="1" customWidth="1"/>
    <col min="33" max="16384" width="9.42578125" style="6"/>
  </cols>
  <sheetData>
    <row r="1" spans="1:34" s="10" customFormat="1" ht="23.25" customHeight="1">
      <c r="A1" s="9" t="s">
        <v>12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/>
    <row r="3" spans="1:34" s="10" customFormat="1">
      <c r="AG3" s="6"/>
      <c r="AH3" s="6"/>
    </row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85580.118270000006</v>
      </c>
      <c r="D6" s="12">
        <v>60442.865429999991</v>
      </c>
      <c r="E6" s="12">
        <v>47050.368959999993</v>
      </c>
      <c r="F6" s="12">
        <v>34228.00643999999</v>
      </c>
      <c r="G6" s="12">
        <v>18576.677360000001</v>
      </c>
      <c r="H6" s="12">
        <v>14542.4876</v>
      </c>
      <c r="I6" s="12">
        <v>10691.2855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4</v>
      </c>
      <c r="C7" s="12">
        <v>26521.898699999976</v>
      </c>
      <c r="D7" s="12">
        <v>20815.831099999999</v>
      </c>
      <c r="E7" s="12">
        <v>17570.489799999988</v>
      </c>
      <c r="F7" s="12">
        <v>13680.565999999999</v>
      </c>
      <c r="G7" s="12">
        <v>9129.1615000000002</v>
      </c>
      <c r="H7" s="12">
        <v>5879.9669999999896</v>
      </c>
      <c r="I7" s="12">
        <v>5988.2080000000005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7015.8321039999992</v>
      </c>
      <c r="D8" s="12">
        <v>3755.9988509255118</v>
      </c>
      <c r="E8" s="12">
        <v>6256.3549710000007</v>
      </c>
      <c r="F8" s="12">
        <v>6735.7676649999994</v>
      </c>
      <c r="G8" s="12">
        <v>6183.9323020000002</v>
      </c>
      <c r="H8" s="12">
        <v>6877.9656599999998</v>
      </c>
      <c r="I8" s="12">
        <v>6569.8975259999997</v>
      </c>
      <c r="J8" s="12">
        <v>7225.8735449999995</v>
      </c>
      <c r="K8" s="12">
        <v>7571.5842949999987</v>
      </c>
      <c r="L8" s="12">
        <v>5932.3510999999999</v>
      </c>
      <c r="M8" s="12">
        <v>7371.6964950000001</v>
      </c>
      <c r="N8" s="12">
        <v>6385.7339650000004</v>
      </c>
      <c r="O8" s="12">
        <v>3268.7802008999993</v>
      </c>
      <c r="P8" s="12">
        <v>2170.1601260000002</v>
      </c>
      <c r="Q8" s="12">
        <v>4030.9364230000001</v>
      </c>
      <c r="R8" s="12">
        <v>1785.6112459999999</v>
      </c>
      <c r="S8" s="12">
        <v>1295.3052267999999</v>
      </c>
      <c r="T8" s="12">
        <v>7204.0397999999996</v>
      </c>
      <c r="U8" s="12">
        <v>7249.6533499999996</v>
      </c>
      <c r="V8" s="12">
        <v>7449.3725400000003</v>
      </c>
      <c r="W8" s="12">
        <v>5500.5616599999994</v>
      </c>
      <c r="X8" s="12">
        <v>5435.8812399999988</v>
      </c>
      <c r="Y8" s="12">
        <v>2268.3373300000003</v>
      </c>
      <c r="Z8" s="12">
        <v>1209.4032999999999</v>
      </c>
      <c r="AA8" s="12">
        <v>1168.0547999999999</v>
      </c>
      <c r="AB8" s="12">
        <v>974.93349999999998</v>
      </c>
      <c r="AC8" s="12">
        <v>1150.8939</v>
      </c>
    </row>
    <row r="9" spans="1:34">
      <c r="A9" s="11" t="s">
        <v>28</v>
      </c>
      <c r="B9" s="11" t="s">
        <v>20</v>
      </c>
      <c r="C9" s="12">
        <v>221.99919</v>
      </c>
      <c r="D9" s="12">
        <v>120.11707899999999</v>
      </c>
      <c r="E9" s="12">
        <v>547.93979999999999</v>
      </c>
      <c r="F9" s="12">
        <v>188.07558999999901</v>
      </c>
      <c r="G9" s="12">
        <v>477.674679999999</v>
      </c>
      <c r="H9" s="12">
        <v>1335.9365</v>
      </c>
      <c r="I9" s="12">
        <v>287.45575000000002</v>
      </c>
      <c r="J9" s="12">
        <v>1394.7328</v>
      </c>
      <c r="K9" s="12">
        <v>534.40840000000003</v>
      </c>
      <c r="L9" s="12">
        <v>447.46510000000001</v>
      </c>
      <c r="M9" s="12">
        <v>201.13408000000001</v>
      </c>
      <c r="N9" s="12">
        <v>249.29422</v>
      </c>
      <c r="O9" s="12">
        <v>135.10754</v>
      </c>
      <c r="P9" s="12">
        <v>85.043369999999996</v>
      </c>
      <c r="Q9" s="12">
        <v>234.54328999999899</v>
      </c>
      <c r="R9" s="12">
        <v>132.45569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547.94419244082007</v>
      </c>
      <c r="D10" s="12">
        <v>214.56155052731461</v>
      </c>
      <c r="E10" s="12">
        <v>604.21687941877497</v>
      </c>
      <c r="F10" s="12">
        <v>579.22557227470941</v>
      </c>
      <c r="G10" s="12">
        <v>820.44266298748346</v>
      </c>
      <c r="H10" s="12">
        <v>2197.1037969806457</v>
      </c>
      <c r="I10" s="12">
        <v>366.79522322724949</v>
      </c>
      <c r="J10" s="12">
        <v>2880.7617778739846</v>
      </c>
      <c r="K10" s="12">
        <v>786.15489753432394</v>
      </c>
      <c r="L10" s="12">
        <v>659.49272222265802</v>
      </c>
      <c r="M10" s="12">
        <v>191.51564662075648</v>
      </c>
      <c r="N10" s="12">
        <v>583.90894918358697</v>
      </c>
      <c r="O10" s="12">
        <v>180.87539121020882</v>
      </c>
      <c r="P10" s="12">
        <v>93.139202277244991</v>
      </c>
      <c r="Q10" s="12">
        <v>215.58808289650949</v>
      </c>
      <c r="R10" s="12">
        <v>95.006865165792988</v>
      </c>
      <c r="S10" s="12">
        <v>193.38155524288447</v>
      </c>
      <c r="T10" s="12">
        <v>1772.8025054727973</v>
      </c>
      <c r="U10" s="12">
        <v>1339.0141604284336</v>
      </c>
      <c r="V10" s="12">
        <v>1101.4785807570938</v>
      </c>
      <c r="W10" s="12">
        <v>4381.9740615347546</v>
      </c>
      <c r="X10" s="12">
        <v>153.178657763058</v>
      </c>
      <c r="Y10" s="12">
        <v>82.780620137143998</v>
      </c>
      <c r="Z10" s="12">
        <v>1985.132860505053</v>
      </c>
      <c r="AA10" s="12">
        <v>15.277190601522998</v>
      </c>
      <c r="AB10" s="12">
        <v>112.84743339018098</v>
      </c>
      <c r="AC10" s="12">
        <v>40.022673510214993</v>
      </c>
    </row>
    <row r="11" spans="1:34">
      <c r="A11" s="11" t="s">
        <v>28</v>
      </c>
      <c r="B11" s="11" t="s">
        <v>96</v>
      </c>
      <c r="C11" s="12">
        <v>17733.197585000002</v>
      </c>
      <c r="D11" s="12">
        <v>13892.041882</v>
      </c>
      <c r="E11" s="12">
        <v>14870.967549999998</v>
      </c>
      <c r="F11" s="12">
        <v>14531.436263999994</v>
      </c>
      <c r="G11" s="12">
        <v>15312.415208</v>
      </c>
      <c r="H11" s="12">
        <v>18852.150814000001</v>
      </c>
      <c r="I11" s="12">
        <v>18110.900074999998</v>
      </c>
      <c r="J11" s="12">
        <v>16346.290991999989</v>
      </c>
      <c r="K11" s="12">
        <v>16371.341144999995</v>
      </c>
      <c r="L11" s="12">
        <v>15252.405516000001</v>
      </c>
      <c r="M11" s="12">
        <v>16855.633714999989</v>
      </c>
      <c r="N11" s="12">
        <v>17046.741914999988</v>
      </c>
      <c r="O11" s="12">
        <v>15127.908536000001</v>
      </c>
      <c r="P11" s="12">
        <v>14237.180865999997</v>
      </c>
      <c r="Q11" s="12">
        <v>18053.485266999996</v>
      </c>
      <c r="R11" s="12">
        <v>15673.692624999996</v>
      </c>
      <c r="S11" s="12">
        <v>15214.956233999999</v>
      </c>
      <c r="T11" s="12">
        <v>15737.256368</v>
      </c>
      <c r="U11" s="12">
        <v>14513.536630000001</v>
      </c>
      <c r="V11" s="12">
        <v>14197.822169999999</v>
      </c>
      <c r="W11" s="12">
        <v>17106.491769</v>
      </c>
      <c r="X11" s="12">
        <v>15371.169149999994</v>
      </c>
      <c r="Y11" s="12">
        <v>12555.320334</v>
      </c>
      <c r="Z11" s="12">
        <v>18500.764342999999</v>
      </c>
      <c r="AA11" s="12">
        <v>15976.935587999998</v>
      </c>
      <c r="AB11" s="12">
        <v>17612.334396999999</v>
      </c>
      <c r="AC11" s="12">
        <v>18734.520659999998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212.973800834397</v>
      </c>
      <c r="K12" s="12">
        <v>267.43061678311403</v>
      </c>
      <c r="L12" s="12">
        <v>162.32439194086098</v>
      </c>
      <c r="M12" s="12">
        <v>334.09795721058003</v>
      </c>
      <c r="N12" s="12">
        <v>384.31151815517001</v>
      </c>
      <c r="O12" s="12">
        <v>243.20640821320998</v>
      </c>
      <c r="P12" s="12">
        <v>701.42363774150988</v>
      </c>
      <c r="Q12" s="12">
        <v>1689.11027821721</v>
      </c>
      <c r="R12" s="12">
        <v>2934.6478745337795</v>
      </c>
      <c r="S12" s="12">
        <v>3161.7117240406001</v>
      </c>
      <c r="T12" s="12">
        <v>4486.3545872651002</v>
      </c>
      <c r="U12" s="12">
        <v>4503.0035336440596</v>
      </c>
      <c r="V12" s="12">
        <v>5390.4770392458004</v>
      </c>
      <c r="W12" s="12">
        <v>6285.6774034228001</v>
      </c>
      <c r="X12" s="12">
        <v>6119.7452216262791</v>
      </c>
      <c r="Y12" s="12">
        <v>7555.0698010532697</v>
      </c>
      <c r="Z12" s="12">
        <v>9746.6350084354399</v>
      </c>
      <c r="AA12" s="12">
        <v>10023.421910780802</v>
      </c>
      <c r="AB12" s="12">
        <v>10454.470892763598</v>
      </c>
      <c r="AC12" s="12">
        <v>11333.676268696689</v>
      </c>
    </row>
    <row r="13" spans="1:34">
      <c r="A13" s="11" t="s">
        <v>28</v>
      </c>
      <c r="B13" s="11" t="s">
        <v>98</v>
      </c>
      <c r="C13" s="12">
        <v>28907.715983999991</v>
      </c>
      <c r="D13" s="12">
        <v>73373.503736126702</v>
      </c>
      <c r="E13" s="12">
        <v>84178.976124365916</v>
      </c>
      <c r="F13" s="12">
        <v>104815.85908600235</v>
      </c>
      <c r="G13" s="12">
        <v>139253.1183158278</v>
      </c>
      <c r="H13" s="12">
        <v>153037.49913454472</v>
      </c>
      <c r="I13" s="12">
        <v>169206.4852367721</v>
      </c>
      <c r="J13" s="12">
        <v>174760.97987802624</v>
      </c>
      <c r="K13" s="12">
        <v>194049.54220191561</v>
      </c>
      <c r="L13" s="12">
        <v>198131.00214212513</v>
      </c>
      <c r="M13" s="12">
        <v>210719.06410864007</v>
      </c>
      <c r="N13" s="12">
        <v>249916.86605154962</v>
      </c>
      <c r="O13" s="12">
        <v>273612.93183865916</v>
      </c>
      <c r="P13" s="12">
        <v>307558.83179723291</v>
      </c>
      <c r="Q13" s="12">
        <v>347344.36344174796</v>
      </c>
      <c r="R13" s="12">
        <v>364047.98348896217</v>
      </c>
      <c r="S13" s="12">
        <v>360543.31121194753</v>
      </c>
      <c r="T13" s="12">
        <v>387726.25446476601</v>
      </c>
      <c r="U13" s="12">
        <v>416776.9342171672</v>
      </c>
      <c r="V13" s="12">
        <v>449044.42238769203</v>
      </c>
      <c r="W13" s="12">
        <v>471620.94916003611</v>
      </c>
      <c r="X13" s="12">
        <v>497320.31664438813</v>
      </c>
      <c r="Y13" s="12">
        <v>545452.84687377373</v>
      </c>
      <c r="Z13" s="12">
        <v>647943.74168016028</v>
      </c>
      <c r="AA13" s="12">
        <v>692453.0017731525</v>
      </c>
      <c r="AB13" s="12">
        <v>705328.40850490949</v>
      </c>
      <c r="AC13" s="12">
        <v>741723.69250772544</v>
      </c>
    </row>
    <row r="14" spans="1:34">
      <c r="A14" s="11" t="s">
        <v>28</v>
      </c>
      <c r="B14" s="11" t="s">
        <v>99</v>
      </c>
      <c r="C14" s="12">
        <v>20941.977568999988</v>
      </c>
      <c r="D14" s="12">
        <v>16943.477597453413</v>
      </c>
      <c r="E14" s="12">
        <v>23132.881042147466</v>
      </c>
      <c r="F14" s="12">
        <v>29458.590835231797</v>
      </c>
      <c r="G14" s="12">
        <v>36854.465236918688</v>
      </c>
      <c r="H14" s="12">
        <v>47778.834130769421</v>
      </c>
      <c r="I14" s="12">
        <v>53070.460708707382</v>
      </c>
      <c r="J14" s="12">
        <v>73433.391967653355</v>
      </c>
      <c r="K14" s="12">
        <v>80014.295711596133</v>
      </c>
      <c r="L14" s="12">
        <v>91709.893063096999</v>
      </c>
      <c r="M14" s="12">
        <v>123351.91837202563</v>
      </c>
      <c r="N14" s="12">
        <v>162337.94662917691</v>
      </c>
      <c r="O14" s="12">
        <v>175085.91898117127</v>
      </c>
      <c r="P14" s="12">
        <v>189356.00124184275</v>
      </c>
      <c r="Q14" s="12">
        <v>180289.58889419999</v>
      </c>
      <c r="R14" s="12">
        <v>196015.28752594968</v>
      </c>
      <c r="S14" s="12">
        <v>208242.3590405352</v>
      </c>
      <c r="T14" s="12">
        <v>226109.46632917449</v>
      </c>
      <c r="U14" s="12">
        <v>281244.54647982365</v>
      </c>
      <c r="V14" s="12">
        <v>317343.97718493914</v>
      </c>
      <c r="W14" s="12">
        <v>360041.10960052966</v>
      </c>
      <c r="X14" s="12">
        <v>393334.45173820236</v>
      </c>
      <c r="Y14" s="12">
        <v>410786.29682852718</v>
      </c>
      <c r="Z14" s="12">
        <v>375472.73938340251</v>
      </c>
      <c r="AA14" s="12">
        <v>424153.25302075059</v>
      </c>
      <c r="AB14" s="12">
        <v>459197.48469884286</v>
      </c>
      <c r="AC14" s="12">
        <v>576748.65396723803</v>
      </c>
    </row>
    <row r="15" spans="1:34">
      <c r="A15" s="11" t="s">
        <v>28</v>
      </c>
      <c r="B15" s="11" t="s">
        <v>24</v>
      </c>
      <c r="C15" s="12">
        <v>362.84989969999992</v>
      </c>
      <c r="D15" s="12">
        <v>415.7251508683799</v>
      </c>
      <c r="E15" s="12">
        <v>1438.4862419335989</v>
      </c>
      <c r="F15" s="12">
        <v>3198.519735808949</v>
      </c>
      <c r="G15" s="12">
        <v>4426.2444878951683</v>
      </c>
      <c r="H15" s="12">
        <v>8333.7922360097782</v>
      </c>
      <c r="I15" s="12">
        <v>8502.3941810313881</v>
      </c>
      <c r="J15" s="12">
        <v>15349.99251853591</v>
      </c>
      <c r="K15" s="12">
        <v>15915.127878072959</v>
      </c>
      <c r="L15" s="12">
        <v>21725.322712489397</v>
      </c>
      <c r="M15" s="12">
        <v>28591.4657976989</v>
      </c>
      <c r="N15" s="12">
        <v>35264.8708321331</v>
      </c>
      <c r="O15" s="12">
        <v>40106.423331710495</v>
      </c>
      <c r="P15" s="12">
        <v>41662.615856903198</v>
      </c>
      <c r="Q15" s="12">
        <v>38161.927375907399</v>
      </c>
      <c r="R15" s="12">
        <v>39892.433905814505</v>
      </c>
      <c r="S15" s="12">
        <v>42136.667111058799</v>
      </c>
      <c r="T15" s="12">
        <v>43283.978679196502</v>
      </c>
      <c r="U15" s="12">
        <v>59718.311814293804</v>
      </c>
      <c r="V15" s="12">
        <v>67147.848440456801</v>
      </c>
      <c r="W15" s="12">
        <v>77749.2705993173</v>
      </c>
      <c r="X15" s="12">
        <v>89142.693274840101</v>
      </c>
      <c r="Y15" s="12">
        <v>87962.565652736987</v>
      </c>
      <c r="Z15" s="12">
        <v>76514.396152898102</v>
      </c>
      <c r="AA15" s="12">
        <v>86572.8056071725</v>
      </c>
      <c r="AB15" s="12">
        <v>92636.304853205904</v>
      </c>
      <c r="AC15" s="12">
        <v>131968.99481539038</v>
      </c>
      <c r="AG15" s="10"/>
      <c r="AH15" s="10"/>
    </row>
    <row r="16" spans="1:34">
      <c r="A16" s="11" t="s">
        <v>28</v>
      </c>
      <c r="B16" s="11" t="s">
        <v>100</v>
      </c>
      <c r="C16" s="12">
        <v>523.97868399999993</v>
      </c>
      <c r="D16" s="12">
        <v>1196.0945699999991</v>
      </c>
      <c r="E16" s="12">
        <v>3200.8418026015097</v>
      </c>
      <c r="F16" s="12">
        <v>5262.6723539314989</v>
      </c>
      <c r="G16" s="12">
        <v>10215.561553243488</v>
      </c>
      <c r="H16" s="12">
        <v>10772.257014477569</v>
      </c>
      <c r="I16" s="12">
        <v>11428.995765105597</v>
      </c>
      <c r="J16" s="12">
        <v>12140.52358848457</v>
      </c>
      <c r="K16" s="12">
        <v>12156.76092254218</v>
      </c>
      <c r="L16" s="12">
        <v>13546.50498859222</v>
      </c>
      <c r="M16" s="12">
        <v>13384.433614371959</v>
      </c>
      <c r="N16" s="12">
        <v>13853.332022580178</v>
      </c>
      <c r="O16" s="12">
        <v>15334.004237931689</v>
      </c>
      <c r="P16" s="12">
        <v>14488.044524503168</v>
      </c>
      <c r="Q16" s="12">
        <v>14512.600979771752</v>
      </c>
      <c r="R16" s="12">
        <v>14218.752340002498</v>
      </c>
      <c r="S16" s="12">
        <v>14449.51029641517</v>
      </c>
      <c r="T16" s="12">
        <v>13673.30434643594</v>
      </c>
      <c r="U16" s="12">
        <v>14758.584002966149</v>
      </c>
      <c r="V16" s="12">
        <v>13760.017896002359</v>
      </c>
      <c r="W16" s="12">
        <v>13800.712551275366</v>
      </c>
      <c r="X16" s="12">
        <v>14577.624098107597</v>
      </c>
      <c r="Y16" s="12">
        <v>13486.52373326554</v>
      </c>
      <c r="Z16" s="12">
        <v>13843.477597598629</v>
      </c>
      <c r="AA16" s="12">
        <v>13527.663355489549</v>
      </c>
      <c r="AB16" s="12">
        <v>13350.126026922197</v>
      </c>
      <c r="AC16" s="12">
        <v>12445.518825924031</v>
      </c>
      <c r="AG16" s="10"/>
      <c r="AH16" s="10"/>
    </row>
    <row r="17" spans="1:34">
      <c r="A17" s="11" t="s">
        <v>28</v>
      </c>
      <c r="B17" s="11" t="s">
        <v>46</v>
      </c>
      <c r="C17" s="12">
        <v>228.2310385699999</v>
      </c>
      <c r="D17" s="12">
        <v>550.01866300999905</v>
      </c>
      <c r="E17" s="12">
        <v>872.92036989999997</v>
      </c>
      <c r="F17" s="12">
        <v>1322.5353213999999</v>
      </c>
      <c r="G17" s="12">
        <v>1817.0311456000002</v>
      </c>
      <c r="H17" s="12">
        <v>2248.8886705</v>
      </c>
      <c r="I17" s="12">
        <v>3046.5271266999998</v>
      </c>
      <c r="J17" s="12">
        <v>3646.9224413999991</v>
      </c>
      <c r="K17" s="12">
        <v>4204.6231885999996</v>
      </c>
      <c r="L17" s="12">
        <v>4994.1385106999996</v>
      </c>
      <c r="M17" s="12">
        <v>5886.7774149999996</v>
      </c>
      <c r="N17" s="12">
        <v>6802.0758375000005</v>
      </c>
      <c r="O17" s="12">
        <v>7987.7975435999997</v>
      </c>
      <c r="P17" s="12">
        <v>8987.5493210000004</v>
      </c>
      <c r="Q17" s="12">
        <v>9409.7565589999995</v>
      </c>
      <c r="R17" s="12">
        <v>10103.475688999999</v>
      </c>
      <c r="S17" s="12">
        <v>10947.809265</v>
      </c>
      <c r="T17" s="12">
        <v>11030.520784999999</v>
      </c>
      <c r="U17" s="12">
        <v>12046.150622000001</v>
      </c>
      <c r="V17" s="12">
        <v>12075.589011</v>
      </c>
      <c r="W17" s="12">
        <v>12522.229704000001</v>
      </c>
      <c r="X17" s="12">
        <v>13511.675783999999</v>
      </c>
      <c r="Y17" s="12">
        <v>14196.314560999999</v>
      </c>
      <c r="Z17" s="12">
        <v>13760.116919999989</v>
      </c>
      <c r="AA17" s="12">
        <v>14685.862634999999</v>
      </c>
      <c r="AB17" s="12">
        <v>15457.458794999999</v>
      </c>
      <c r="AC17" s="12">
        <v>15811.294032000002</v>
      </c>
      <c r="AG17" s="10"/>
      <c r="AH17" s="10"/>
    </row>
    <row r="18" spans="1:34">
      <c r="A18" s="37" t="s">
        <v>121</v>
      </c>
      <c r="B18" s="37"/>
      <c r="C18" s="30">
        <v>188585.74321671078</v>
      </c>
      <c r="D18" s="30">
        <v>191720.23560991129</v>
      </c>
      <c r="E18" s="30">
        <v>199724.44354136722</v>
      </c>
      <c r="F18" s="30">
        <v>214001.25486364929</v>
      </c>
      <c r="G18" s="30">
        <v>243066.72445247261</v>
      </c>
      <c r="H18" s="30">
        <v>271856.88255728217</v>
      </c>
      <c r="I18" s="30">
        <v>287269.40509254369</v>
      </c>
      <c r="J18" s="30">
        <v>307392.44330980844</v>
      </c>
      <c r="K18" s="30">
        <v>331871.2692570443</v>
      </c>
      <c r="L18" s="30">
        <v>352560.90024716727</v>
      </c>
      <c r="M18" s="30">
        <v>406887.73720156791</v>
      </c>
      <c r="N18" s="30">
        <v>492825.08194027859</v>
      </c>
      <c r="O18" s="30">
        <v>531082.95400939602</v>
      </c>
      <c r="P18" s="30">
        <v>579339.98994350084</v>
      </c>
      <c r="Q18" s="30">
        <v>613941.90059174085</v>
      </c>
      <c r="R18" s="30">
        <v>644899.3472504284</v>
      </c>
      <c r="S18" s="30">
        <v>656185.01166504028</v>
      </c>
      <c r="T18" s="30">
        <v>711023.97786531085</v>
      </c>
      <c r="U18" s="30">
        <v>812149.73481032334</v>
      </c>
      <c r="V18" s="30">
        <v>887511.00525009318</v>
      </c>
      <c r="W18" s="30">
        <v>969008.97650911601</v>
      </c>
      <c r="X18" s="30">
        <v>1034966.7358089274</v>
      </c>
      <c r="Y18" s="30">
        <v>1094346.0557344938</v>
      </c>
      <c r="Z18" s="30">
        <v>1158976.4072460001</v>
      </c>
      <c r="AA18" s="30">
        <v>1258576.2758809472</v>
      </c>
      <c r="AB18" s="30">
        <v>1315124.369102034</v>
      </c>
      <c r="AC18" s="30">
        <v>1509957.2676504848</v>
      </c>
      <c r="AD18" s="10"/>
      <c r="AE18" s="10"/>
      <c r="AF18" s="10"/>
      <c r="AG18" s="10"/>
      <c r="AH18" s="10"/>
    </row>
    <row r="19" spans="1:34">
      <c r="AD19" s="10"/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D20" s="10"/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45087.176199999994</v>
      </c>
      <c r="D21" s="12">
        <v>30743.937999999995</v>
      </c>
      <c r="E21" s="12">
        <v>27946.955079999989</v>
      </c>
      <c r="F21" s="12">
        <v>17533.027499999989</v>
      </c>
      <c r="G21" s="12">
        <v>6728.6005999999998</v>
      </c>
      <c r="H21" s="12">
        <v>6893.567</v>
      </c>
      <c r="I21" s="12">
        <v>6422.0146999999997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0"/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484.19029999999998</v>
      </c>
      <c r="D23" s="12">
        <v>62.210223999999997</v>
      </c>
      <c r="E23" s="12">
        <v>668.89930000000004</v>
      </c>
      <c r="F23" s="12">
        <v>1186.1170999999999</v>
      </c>
      <c r="G23" s="12">
        <v>1150.0654</v>
      </c>
      <c r="H23" s="12">
        <v>1245.5231000000001</v>
      </c>
      <c r="I23" s="12">
        <v>1155.8308</v>
      </c>
      <c r="J23" s="12">
        <v>1290.7828</v>
      </c>
      <c r="K23" s="12">
        <v>1379.4327000000001</v>
      </c>
      <c r="L23" s="12">
        <v>1204.3317999999999</v>
      </c>
      <c r="M23" s="12">
        <v>1398.3933999999999</v>
      </c>
      <c r="N23" s="12">
        <v>1391.0762999999999</v>
      </c>
      <c r="O23" s="12">
        <v>680.87350000000004</v>
      </c>
      <c r="P23" s="12">
        <v>892.17505000000006</v>
      </c>
      <c r="Q23" s="12">
        <v>1004.6415</v>
      </c>
      <c r="R23" s="12">
        <v>847.85004000000004</v>
      </c>
      <c r="S23" s="12">
        <v>380.19234999999998</v>
      </c>
      <c r="T23" s="12">
        <v>1953.4154000000001</v>
      </c>
      <c r="U23" s="12">
        <v>1900.0382999999999</v>
      </c>
      <c r="V23" s="12">
        <v>2014.3105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10.143891480000001</v>
      </c>
      <c r="D25" s="12">
        <v>3.7387062822349906</v>
      </c>
      <c r="E25" s="12">
        <v>21.99097839819299</v>
      </c>
      <c r="F25" s="12">
        <v>87.301686309410002</v>
      </c>
      <c r="G25" s="12">
        <v>48.720678450477898</v>
      </c>
      <c r="H25" s="12">
        <v>125.36516520554699</v>
      </c>
      <c r="I25" s="12">
        <v>6.7078002031169897</v>
      </c>
      <c r="J25" s="12">
        <v>337.62379526178995</v>
      </c>
      <c r="K25" s="12">
        <v>67.536871194806977</v>
      </c>
      <c r="L25" s="12">
        <v>89.589416701806002</v>
      </c>
      <c r="M25" s="12">
        <v>11.80703638033099</v>
      </c>
      <c r="N25" s="12">
        <v>30.002742688061002</v>
      </c>
      <c r="O25" s="12">
        <v>2.3274431599999972E-4</v>
      </c>
      <c r="P25" s="12">
        <v>2.4198972200000001E-4</v>
      </c>
      <c r="Q25" s="12">
        <v>29.057295534119994</v>
      </c>
      <c r="R25" s="12">
        <v>2.56041606E-4</v>
      </c>
      <c r="S25" s="12">
        <v>26.044548782164991</v>
      </c>
      <c r="T25" s="12">
        <v>430.54806549334603</v>
      </c>
      <c r="U25" s="12">
        <v>87.652697287920006</v>
      </c>
      <c r="V25" s="12">
        <v>81.465339890244906</v>
      </c>
      <c r="W25" s="12">
        <v>705.76662154831001</v>
      </c>
      <c r="X25" s="12">
        <v>58.465147098770004</v>
      </c>
      <c r="Y25" s="12">
        <v>6.7577615999999709E-4</v>
      </c>
      <c r="Z25" s="12">
        <v>317.74305349269997</v>
      </c>
      <c r="AA25" s="12">
        <v>7.2385907499999795E-4</v>
      </c>
      <c r="AB25" s="12">
        <v>12.12126681102</v>
      </c>
      <c r="AC25" s="12">
        <v>7.2086949305999992</v>
      </c>
    </row>
    <row r="26" spans="1:34" s="10" customFormat="1">
      <c r="A26" s="11" t="s">
        <v>111</v>
      </c>
      <c r="B26" s="11" t="s">
        <v>96</v>
      </c>
      <c r="C26" s="12">
        <v>2032.0385399999991</v>
      </c>
      <c r="D26" s="12">
        <v>3227.1013199999998</v>
      </c>
      <c r="E26" s="12">
        <v>3165.9282599999997</v>
      </c>
      <c r="F26" s="12">
        <v>3119.0675499999988</v>
      </c>
      <c r="G26" s="12">
        <v>2832.2285739999998</v>
      </c>
      <c r="H26" s="12">
        <v>4069.0764800000002</v>
      </c>
      <c r="I26" s="12">
        <v>3309.3108499999998</v>
      </c>
      <c r="J26" s="12">
        <v>2964.1491560000004</v>
      </c>
      <c r="K26" s="12">
        <v>2915.7313050000002</v>
      </c>
      <c r="L26" s="12">
        <v>2753.1339200000002</v>
      </c>
      <c r="M26" s="12">
        <v>3226.7023950000003</v>
      </c>
      <c r="N26" s="12">
        <v>3351.3340199999993</v>
      </c>
      <c r="O26" s="12">
        <v>3191.6389559999998</v>
      </c>
      <c r="P26" s="12">
        <v>2692.6545960000003</v>
      </c>
      <c r="Q26" s="12">
        <v>3849.5498149999999</v>
      </c>
      <c r="R26" s="12">
        <v>3267.74811</v>
      </c>
      <c r="S26" s="12">
        <v>2864.049524</v>
      </c>
      <c r="T26" s="12">
        <v>2857.9306539999998</v>
      </c>
      <c r="U26" s="12">
        <v>2709.7753840000005</v>
      </c>
      <c r="V26" s="12">
        <v>3022.6729099999998</v>
      </c>
      <c r="W26" s="12">
        <v>3413.6078200000002</v>
      </c>
      <c r="X26" s="12">
        <v>3196.3799199999967</v>
      </c>
      <c r="Y26" s="12">
        <v>2580.469024</v>
      </c>
      <c r="Z26" s="12">
        <v>3964.0174200000001</v>
      </c>
      <c r="AA26" s="12">
        <v>3892.8165200000003</v>
      </c>
      <c r="AB26" s="12">
        <v>3928.0512039999994</v>
      </c>
      <c r="AC26" s="12">
        <v>3934.6063899999999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212.97353999999899</v>
      </c>
      <c r="K27" s="12">
        <v>267.430329999999</v>
      </c>
      <c r="L27" s="12">
        <v>162.32410999999999</v>
      </c>
      <c r="M27" s="12">
        <v>334.0976</v>
      </c>
      <c r="N27" s="12">
        <v>384.31106999999997</v>
      </c>
      <c r="O27" s="12">
        <v>199.54949999999999</v>
      </c>
      <c r="P27" s="12">
        <v>441.70882999999998</v>
      </c>
      <c r="Q27" s="12">
        <v>1207.7932000000001</v>
      </c>
      <c r="R27" s="12">
        <v>1236.8417999999999</v>
      </c>
      <c r="S27" s="12">
        <v>1053.0032000000001</v>
      </c>
      <c r="T27" s="12">
        <v>1186.4407000000001</v>
      </c>
      <c r="U27" s="12">
        <v>595.4144</v>
      </c>
      <c r="V27" s="12">
        <v>1006.1162</v>
      </c>
      <c r="W27" s="12">
        <v>1399.5862999999999</v>
      </c>
      <c r="X27" s="12">
        <v>746.59249999999997</v>
      </c>
      <c r="Y27" s="12">
        <v>1101.8285000000001</v>
      </c>
      <c r="Z27" s="12">
        <v>2301.598</v>
      </c>
      <c r="AA27" s="12">
        <v>1834.2053000000001</v>
      </c>
      <c r="AB27" s="12">
        <v>1655.5789</v>
      </c>
      <c r="AC27" s="12">
        <v>1889.7147</v>
      </c>
    </row>
    <row r="28" spans="1:34" s="10" customFormat="1">
      <c r="A28" s="11" t="s">
        <v>111</v>
      </c>
      <c r="B28" s="11" t="s">
        <v>98</v>
      </c>
      <c r="C28" s="12">
        <v>5989.1372149999997</v>
      </c>
      <c r="D28" s="12">
        <v>20950.492530329029</v>
      </c>
      <c r="E28" s="12">
        <v>21009.959111512864</v>
      </c>
      <c r="F28" s="12">
        <v>26884.410220344434</v>
      </c>
      <c r="G28" s="12">
        <v>37516.343991778274</v>
      </c>
      <c r="H28" s="12">
        <v>38419.568564075962</v>
      </c>
      <c r="I28" s="12">
        <v>38321.849952468598</v>
      </c>
      <c r="J28" s="12">
        <v>39219.92354144845</v>
      </c>
      <c r="K28" s="12">
        <v>38982.728189737347</v>
      </c>
      <c r="L28" s="12">
        <v>44538.711194771357</v>
      </c>
      <c r="M28" s="12">
        <v>44076.725450870974</v>
      </c>
      <c r="N28" s="12">
        <v>45377.198563746533</v>
      </c>
      <c r="O28" s="12">
        <v>47832.39863153769</v>
      </c>
      <c r="P28" s="12">
        <v>49870.392852214572</v>
      </c>
      <c r="Q28" s="12">
        <v>53032.329349772757</v>
      </c>
      <c r="R28" s="12">
        <v>52502.189511798948</v>
      </c>
      <c r="S28" s="12">
        <v>52654.944664246257</v>
      </c>
      <c r="T28" s="12">
        <v>55641.067810163375</v>
      </c>
      <c r="U28" s="12">
        <v>62512.723786622031</v>
      </c>
      <c r="V28" s="12">
        <v>61105.307617495695</v>
      </c>
      <c r="W28" s="12">
        <v>62066.275996098528</v>
      </c>
      <c r="X28" s="12">
        <v>64734.91120277864</v>
      </c>
      <c r="Y28" s="12">
        <v>65974.37369822101</v>
      </c>
      <c r="Z28" s="12">
        <v>79500.375762260053</v>
      </c>
      <c r="AA28" s="12">
        <v>77876.653686000762</v>
      </c>
      <c r="AB28" s="12">
        <v>76122.486420990695</v>
      </c>
      <c r="AC28" s="12">
        <v>72523.540100900427</v>
      </c>
    </row>
    <row r="29" spans="1:34" s="10" customFormat="1">
      <c r="A29" s="11" t="s">
        <v>111</v>
      </c>
      <c r="B29" s="11" t="s">
        <v>99</v>
      </c>
      <c r="C29" s="12">
        <v>8835.7377599999927</v>
      </c>
      <c r="D29" s="12">
        <v>7589.7975437988671</v>
      </c>
      <c r="E29" s="12">
        <v>11034.550379055705</v>
      </c>
      <c r="F29" s="12">
        <v>15602.634855254364</v>
      </c>
      <c r="G29" s="12">
        <v>18364.346006180134</v>
      </c>
      <c r="H29" s="12">
        <v>20399.5044220706</v>
      </c>
      <c r="I29" s="12">
        <v>21115.371082529928</v>
      </c>
      <c r="J29" s="12">
        <v>27866.635089404503</v>
      </c>
      <c r="K29" s="12">
        <v>30413.597070236196</v>
      </c>
      <c r="L29" s="12">
        <v>31561.828870775396</v>
      </c>
      <c r="M29" s="12">
        <v>32497.042133559895</v>
      </c>
      <c r="N29" s="12">
        <v>32385.955396999983</v>
      </c>
      <c r="O29" s="12">
        <v>34998.269084</v>
      </c>
      <c r="P29" s="12">
        <v>36440.434784999998</v>
      </c>
      <c r="Q29" s="12">
        <v>39349.044848999998</v>
      </c>
      <c r="R29" s="12">
        <v>40713.980977999992</v>
      </c>
      <c r="S29" s="12">
        <v>44259.808922000004</v>
      </c>
      <c r="T29" s="12">
        <v>48478.250003999987</v>
      </c>
      <c r="U29" s="12">
        <v>49110.598256999998</v>
      </c>
      <c r="V29" s="12">
        <v>51191.28407799999</v>
      </c>
      <c r="W29" s="12">
        <v>54188.074866999988</v>
      </c>
      <c r="X29" s="12">
        <v>57549.36958799998</v>
      </c>
      <c r="Y29" s="12">
        <v>56609.753489999988</v>
      </c>
      <c r="Z29" s="12">
        <v>56565.90153499999</v>
      </c>
      <c r="AA29" s="12">
        <v>57936.805363999985</v>
      </c>
      <c r="AB29" s="12">
        <v>62995.582492999994</v>
      </c>
      <c r="AC29" s="12">
        <v>63041.701661999992</v>
      </c>
    </row>
    <row r="30" spans="1:34" s="10" customFormat="1">
      <c r="A30" s="11" t="s">
        <v>111</v>
      </c>
      <c r="B30" s="11" t="s">
        <v>24</v>
      </c>
      <c r="C30" s="12">
        <v>17.26164</v>
      </c>
      <c r="D30" s="12">
        <v>26.592391039719903</v>
      </c>
      <c r="E30" s="12">
        <v>1053.77086229418</v>
      </c>
      <c r="F30" s="12">
        <v>2174.485018261299</v>
      </c>
      <c r="G30" s="12">
        <v>2815.21999498081</v>
      </c>
      <c r="H30" s="12">
        <v>3348.2791124252399</v>
      </c>
      <c r="I30" s="12">
        <v>3426.1723455845899</v>
      </c>
      <c r="J30" s="12">
        <v>8006.0192237668598</v>
      </c>
      <c r="K30" s="12">
        <v>7848.3384281279996</v>
      </c>
      <c r="L30" s="12">
        <v>8079.3508519613997</v>
      </c>
      <c r="M30" s="12">
        <v>7858.2247822616009</v>
      </c>
      <c r="N30" s="12">
        <v>7473.2424197948994</v>
      </c>
      <c r="O30" s="12">
        <v>8975.2845821064002</v>
      </c>
      <c r="P30" s="12">
        <v>9012.0169249885003</v>
      </c>
      <c r="Q30" s="12">
        <v>10611.682304200702</v>
      </c>
      <c r="R30" s="12">
        <v>10607.3114023047</v>
      </c>
      <c r="S30" s="12">
        <v>11528.9212384313</v>
      </c>
      <c r="T30" s="12">
        <v>10945.9196198067</v>
      </c>
      <c r="U30" s="12">
        <v>11606.4798780194</v>
      </c>
      <c r="V30" s="12">
        <v>11755.890019967899</v>
      </c>
      <c r="W30" s="12">
        <v>11595.7634597625</v>
      </c>
      <c r="X30" s="12">
        <v>13595.316437395601</v>
      </c>
      <c r="Y30" s="12">
        <v>12242.224046128302</v>
      </c>
      <c r="Z30" s="12">
        <v>11062.339179403099</v>
      </c>
      <c r="AA30" s="12">
        <v>10607.3739822999</v>
      </c>
      <c r="AB30" s="12">
        <v>12591.580843738902</v>
      </c>
      <c r="AC30" s="12">
        <v>12530.9332121315</v>
      </c>
    </row>
    <row r="31" spans="1:34" s="10" customFormat="1">
      <c r="A31" s="11" t="s">
        <v>111</v>
      </c>
      <c r="B31" s="11" t="s">
        <v>100</v>
      </c>
      <c r="C31" s="12">
        <v>105.646164</v>
      </c>
      <c r="D31" s="12">
        <v>305.59913</v>
      </c>
      <c r="E31" s="12">
        <v>1105.940416203</v>
      </c>
      <c r="F31" s="12">
        <v>1733.0263885998997</v>
      </c>
      <c r="G31" s="12">
        <v>5659.9768020528891</v>
      </c>
      <c r="H31" s="12">
        <v>6213.0590283364991</v>
      </c>
      <c r="I31" s="12">
        <v>5779.4187069737</v>
      </c>
      <c r="J31" s="12">
        <v>5783.6292670752991</v>
      </c>
      <c r="K31" s="12">
        <v>5485.1016154926992</v>
      </c>
      <c r="L31" s="12">
        <v>6031.2660450926996</v>
      </c>
      <c r="M31" s="12">
        <v>5853.3741044499984</v>
      </c>
      <c r="N31" s="12">
        <v>5684.3492600249983</v>
      </c>
      <c r="O31" s="12">
        <v>6337.4236921360998</v>
      </c>
      <c r="P31" s="12">
        <v>5990.3909942267983</v>
      </c>
      <c r="Q31" s="12">
        <v>6206.6497218477007</v>
      </c>
      <c r="R31" s="12">
        <v>5588.6761563463997</v>
      </c>
      <c r="S31" s="12">
        <v>5682.3916050979988</v>
      </c>
      <c r="T31" s="12">
        <v>5266.7016236754998</v>
      </c>
      <c r="U31" s="12">
        <v>5868.3912263343991</v>
      </c>
      <c r="V31" s="12">
        <v>5384.3776262108986</v>
      </c>
      <c r="W31" s="12">
        <v>5651.8844448369982</v>
      </c>
      <c r="X31" s="12">
        <v>5990.3190413222974</v>
      </c>
      <c r="Y31" s="12">
        <v>5451.2874480285</v>
      </c>
      <c r="Z31" s="12">
        <v>6217.4320453018981</v>
      </c>
      <c r="AA31" s="12">
        <v>5825.9453767990981</v>
      </c>
      <c r="AB31" s="12">
        <v>5713.7432090730981</v>
      </c>
      <c r="AC31" s="12">
        <v>5357.3095390733006</v>
      </c>
    </row>
    <row r="32" spans="1:34" s="10" customFormat="1">
      <c r="A32" s="11" t="s">
        <v>111</v>
      </c>
      <c r="B32" s="11" t="s">
        <v>46</v>
      </c>
      <c r="C32" s="12">
        <v>58.282172639999892</v>
      </c>
      <c r="D32" s="12">
        <v>173.50473216</v>
      </c>
      <c r="E32" s="12">
        <v>267.47804030000003</v>
      </c>
      <c r="F32" s="12">
        <v>422.19713179999991</v>
      </c>
      <c r="G32" s="12">
        <v>578.2630405000001</v>
      </c>
      <c r="H32" s="12">
        <v>729.72592300000008</v>
      </c>
      <c r="I32" s="12">
        <v>1005.4973024</v>
      </c>
      <c r="J32" s="12">
        <v>1206.2032354</v>
      </c>
      <c r="K32" s="12">
        <v>1408.910809</v>
      </c>
      <c r="L32" s="12">
        <v>1685.939433</v>
      </c>
      <c r="M32" s="12">
        <v>2014.2929770000001</v>
      </c>
      <c r="N32" s="12">
        <v>2296.6232599999998</v>
      </c>
      <c r="O32" s="12">
        <v>2737.2321809999999</v>
      </c>
      <c r="P32" s="12">
        <v>3056.0744479999989</v>
      </c>
      <c r="Q32" s="12">
        <v>3243.987032</v>
      </c>
      <c r="R32" s="12">
        <v>3482.9361859999999</v>
      </c>
      <c r="S32" s="12">
        <v>3845.8241399999997</v>
      </c>
      <c r="T32" s="12">
        <v>3866.7802249999986</v>
      </c>
      <c r="U32" s="12">
        <v>4130.9441449999995</v>
      </c>
      <c r="V32" s="12">
        <v>4197.0067159999999</v>
      </c>
      <c r="W32" s="12">
        <v>4297.199071</v>
      </c>
      <c r="X32" s="12">
        <v>4747.0817849999985</v>
      </c>
      <c r="Y32" s="12">
        <v>4959.1380979999985</v>
      </c>
      <c r="Z32" s="12">
        <v>4845.0797739999898</v>
      </c>
      <c r="AA32" s="12">
        <v>5045.7895239999998</v>
      </c>
      <c r="AB32" s="12">
        <v>5495.564308</v>
      </c>
      <c r="AC32" s="12">
        <v>5656.0168059999996</v>
      </c>
    </row>
    <row r="33" spans="1:29" s="10" customFormat="1">
      <c r="A33" s="37" t="s">
        <v>121</v>
      </c>
      <c r="B33" s="37"/>
      <c r="C33" s="30">
        <v>62619.613883119986</v>
      </c>
      <c r="D33" s="30">
        <v>63082.974577609843</v>
      </c>
      <c r="E33" s="30">
        <v>66275.472427763933</v>
      </c>
      <c r="F33" s="30">
        <v>68742.267450569401</v>
      </c>
      <c r="G33" s="30">
        <v>75693.765087942578</v>
      </c>
      <c r="H33" s="30">
        <v>81443.668795113859</v>
      </c>
      <c r="I33" s="30">
        <v>80542.173540159929</v>
      </c>
      <c r="J33" s="30">
        <v>86887.9396483569</v>
      </c>
      <c r="K33" s="30">
        <v>88768.80731878904</v>
      </c>
      <c r="L33" s="30">
        <v>96106.47564230267</v>
      </c>
      <c r="M33" s="30">
        <v>97270.659879522806</v>
      </c>
      <c r="N33" s="30">
        <v>98374.093033254481</v>
      </c>
      <c r="O33" s="30">
        <v>104952.67035952451</v>
      </c>
      <c r="P33" s="30">
        <v>108395.84872241959</v>
      </c>
      <c r="Q33" s="30">
        <v>118534.73506735529</v>
      </c>
      <c r="R33" s="30">
        <v>118247.53444049164</v>
      </c>
      <c r="S33" s="30">
        <v>122295.18019255773</v>
      </c>
      <c r="T33" s="30">
        <v>130627.05410213891</v>
      </c>
      <c r="U33" s="30">
        <v>138522.01807426373</v>
      </c>
      <c r="V33" s="30">
        <v>139758.43100756474</v>
      </c>
      <c r="W33" s="30">
        <v>143318.15858024632</v>
      </c>
      <c r="X33" s="30">
        <v>150618.4356215953</v>
      </c>
      <c r="Y33" s="30">
        <v>148919.07498015396</v>
      </c>
      <c r="Z33" s="30">
        <v>164774.4867694577</v>
      </c>
      <c r="AA33" s="30">
        <v>163019.59047695881</v>
      </c>
      <c r="AB33" s="30">
        <v>168514.70864561369</v>
      </c>
      <c r="AC33" s="30">
        <v>164941.0311050358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40492.942070000005</v>
      </c>
      <c r="D36" s="12">
        <v>29698.927429999996</v>
      </c>
      <c r="E36" s="12">
        <v>19103.41388</v>
      </c>
      <c r="F36" s="12">
        <v>16694.978940000001</v>
      </c>
      <c r="G36" s="12">
        <v>11848.07676</v>
      </c>
      <c r="H36" s="12">
        <v>7648.9205999999995</v>
      </c>
      <c r="I36" s="12">
        <v>4269.2708000000002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4236.3360039999989</v>
      </c>
      <c r="D38" s="12">
        <v>2580.8665269255121</v>
      </c>
      <c r="E38" s="12">
        <v>4072.7830710000003</v>
      </c>
      <c r="F38" s="12">
        <v>4291.1747649999998</v>
      </c>
      <c r="G38" s="12">
        <v>3788.4477019999999</v>
      </c>
      <c r="H38" s="12">
        <v>3896.352359999999</v>
      </c>
      <c r="I38" s="12">
        <v>3963.8490259999999</v>
      </c>
      <c r="J38" s="12">
        <v>4166.9157449999993</v>
      </c>
      <c r="K38" s="12">
        <v>4653.716594999999</v>
      </c>
      <c r="L38" s="12">
        <v>4234.2441200000003</v>
      </c>
      <c r="M38" s="12">
        <v>4635.6544950000007</v>
      </c>
      <c r="N38" s="12">
        <v>3702.9067650000002</v>
      </c>
      <c r="O38" s="12">
        <v>2473.298410899999</v>
      </c>
      <c r="P38" s="12">
        <v>1206.1825710000001</v>
      </c>
      <c r="Q38" s="12">
        <v>3026.2949229999999</v>
      </c>
      <c r="R38" s="12">
        <v>937.76120600000002</v>
      </c>
      <c r="S38" s="12">
        <v>915.11287679999998</v>
      </c>
      <c r="T38" s="12">
        <v>5250.6243999999997</v>
      </c>
      <c r="U38" s="12">
        <v>5349.6150499999994</v>
      </c>
      <c r="V38" s="12">
        <v>5435.0620399999998</v>
      </c>
      <c r="W38" s="12">
        <v>5500.5616599999994</v>
      </c>
      <c r="X38" s="12">
        <v>5435.8812399999988</v>
      </c>
      <c r="Y38" s="12">
        <v>2268.3373300000003</v>
      </c>
      <c r="Z38" s="12">
        <v>1209.4032999999999</v>
      </c>
      <c r="AA38" s="12">
        <v>1168.0547999999999</v>
      </c>
      <c r="AB38" s="12">
        <v>974.93349999999998</v>
      </c>
      <c r="AC38" s="12">
        <v>1150.8939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3.9340982057799998</v>
      </c>
      <c r="D40" s="12">
        <v>1.6443892869999981E-4</v>
      </c>
      <c r="E40" s="12">
        <v>5.2850875040189988</v>
      </c>
      <c r="F40" s="12">
        <v>49.133058933029503</v>
      </c>
      <c r="G40" s="12">
        <v>66.670204076321681</v>
      </c>
      <c r="H40" s="12">
        <v>156.84841634398052</v>
      </c>
      <c r="I40" s="12">
        <v>36.673952139797009</v>
      </c>
      <c r="J40" s="12">
        <v>472.19572414227997</v>
      </c>
      <c r="K40" s="12">
        <v>236.63300962638451</v>
      </c>
      <c r="L40" s="12">
        <v>138.08851147905997</v>
      </c>
      <c r="M40" s="12">
        <v>6.6236196937315004</v>
      </c>
      <c r="N40" s="12">
        <v>2.0913034799999999E-4</v>
      </c>
      <c r="O40" s="12">
        <v>2.0080952800000001E-4</v>
      </c>
      <c r="P40" s="12">
        <v>2.0411098499999999E-4</v>
      </c>
      <c r="Q40" s="12">
        <v>1.175161147086998</v>
      </c>
      <c r="R40" s="12">
        <v>2.1164066099999999E-4</v>
      </c>
      <c r="S40" s="12">
        <v>47.021722706463997</v>
      </c>
      <c r="T40" s="12">
        <v>176.15544181647002</v>
      </c>
      <c r="U40" s="12">
        <v>26.30491596333</v>
      </c>
      <c r="V40" s="12">
        <v>8.9874055400000004E-4</v>
      </c>
      <c r="W40" s="12">
        <v>60.601711100629998</v>
      </c>
      <c r="X40" s="12">
        <v>8.546806349999989E-4</v>
      </c>
      <c r="Y40" s="12">
        <v>14.774735289334998</v>
      </c>
      <c r="Z40" s="12">
        <v>1474.5063858631199</v>
      </c>
      <c r="AA40" s="12">
        <v>8.24455569999999E-4</v>
      </c>
      <c r="AB40" s="12">
        <v>7.9045110999999908E-4</v>
      </c>
      <c r="AC40" s="12">
        <v>6.6252873999999998E-4</v>
      </c>
    </row>
    <row r="41" spans="1:29" s="10" customFormat="1">
      <c r="A41" s="11" t="s">
        <v>112</v>
      </c>
      <c r="B41" s="11" t="s">
        <v>96</v>
      </c>
      <c r="C41" s="12">
        <v>727.4871599999999</v>
      </c>
      <c r="D41" s="12">
        <v>699.51490999999896</v>
      </c>
      <c r="E41" s="12">
        <v>734.40952999999899</v>
      </c>
      <c r="F41" s="12">
        <v>697.10915999999793</v>
      </c>
      <c r="G41" s="12">
        <v>704.82926999999995</v>
      </c>
      <c r="H41" s="12">
        <v>707.73487999999907</v>
      </c>
      <c r="I41" s="12">
        <v>714.63362999999902</v>
      </c>
      <c r="J41" s="12">
        <v>671.13204999999903</v>
      </c>
      <c r="K41" s="12">
        <v>688.761879999999</v>
      </c>
      <c r="L41" s="12">
        <v>702.28667999999902</v>
      </c>
      <c r="M41" s="12">
        <v>691.50877999999898</v>
      </c>
      <c r="N41" s="12">
        <v>687.38163999999904</v>
      </c>
      <c r="O41" s="12">
        <v>699.7011</v>
      </c>
      <c r="P41" s="12">
        <v>674.78001999999901</v>
      </c>
      <c r="Q41" s="12">
        <v>214.03014999999999</v>
      </c>
      <c r="R41" s="12">
        <v>224.71531999999999</v>
      </c>
      <c r="S41" s="12">
        <v>208.48160999999999</v>
      </c>
      <c r="T41" s="12">
        <v>217.9973</v>
      </c>
      <c r="U41" s="12">
        <v>215.20171999999999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1.01269216E-4</v>
      </c>
      <c r="K42" s="12">
        <v>1.1878149999999999E-4</v>
      </c>
      <c r="L42" s="12">
        <v>1.1827925499999999E-4</v>
      </c>
      <c r="M42" s="12">
        <v>1.3224508E-4</v>
      </c>
      <c r="N42" s="12">
        <v>1.3188674E-4</v>
      </c>
      <c r="O42" s="12">
        <v>1.42383E-4</v>
      </c>
      <c r="P42" s="12">
        <v>1.8453776E-4</v>
      </c>
      <c r="Q42" s="12">
        <v>2.8222365999999998E-4</v>
      </c>
      <c r="R42" s="12">
        <v>2.5625209999999998E-4</v>
      </c>
      <c r="S42" s="12">
        <v>1.7779657E-4</v>
      </c>
      <c r="T42" s="12">
        <v>2.1114592999999901E-4</v>
      </c>
      <c r="U42" s="12">
        <v>1.7007289999999999E-4</v>
      </c>
      <c r="V42" s="12">
        <v>1.9605910000000001E-4</v>
      </c>
      <c r="W42" s="12">
        <v>2.1605425999999999E-4</v>
      </c>
      <c r="X42" s="12">
        <v>2.1886130000000001E-4</v>
      </c>
      <c r="Y42" s="12">
        <v>2.4879627999999999E-4</v>
      </c>
      <c r="Z42" s="12">
        <v>5.9080654000000005E-4</v>
      </c>
      <c r="AA42" s="12">
        <v>3.1767617E-4</v>
      </c>
      <c r="AB42" s="12">
        <v>3.1569630000000002E-4</v>
      </c>
      <c r="AC42" s="12">
        <v>3.7800436000000001E-4</v>
      </c>
    </row>
    <row r="43" spans="1:29" s="10" customFormat="1">
      <c r="A43" s="11" t="s">
        <v>112</v>
      </c>
      <c r="B43" s="11" t="s">
        <v>98</v>
      </c>
      <c r="C43" s="12">
        <v>4040.2895399999989</v>
      </c>
      <c r="D43" s="12">
        <v>17851.962639019766</v>
      </c>
      <c r="E43" s="12">
        <v>25728.979794703901</v>
      </c>
      <c r="F43" s="12">
        <v>30892.903797509432</v>
      </c>
      <c r="G43" s="12">
        <v>38539.844154055463</v>
      </c>
      <c r="H43" s="12">
        <v>40497.055960435253</v>
      </c>
      <c r="I43" s="12">
        <v>47853.9087089686</v>
      </c>
      <c r="J43" s="12">
        <v>50773.909277866798</v>
      </c>
      <c r="K43" s="12">
        <v>54800.586921304421</v>
      </c>
      <c r="L43" s="12">
        <v>56914.993122409243</v>
      </c>
      <c r="M43" s="12">
        <v>60204.943322321837</v>
      </c>
      <c r="N43" s="12">
        <v>90140.472251654253</v>
      </c>
      <c r="O43" s="12">
        <v>100634.57050263486</v>
      </c>
      <c r="P43" s="12">
        <v>113701.08417431758</v>
      </c>
      <c r="Q43" s="12">
        <v>127749.57703290394</v>
      </c>
      <c r="R43" s="12">
        <v>132929.15438823553</v>
      </c>
      <c r="S43" s="12">
        <v>135474.34976500651</v>
      </c>
      <c r="T43" s="12">
        <v>132542.7968452585</v>
      </c>
      <c r="U43" s="12">
        <v>142166.55439850481</v>
      </c>
      <c r="V43" s="12">
        <v>167644.92902486646</v>
      </c>
      <c r="W43" s="12">
        <v>176164.33128169549</v>
      </c>
      <c r="X43" s="12">
        <v>191868.82826356351</v>
      </c>
      <c r="Y43" s="12">
        <v>234525.12543322629</v>
      </c>
      <c r="Z43" s="12">
        <v>293575.099087451</v>
      </c>
      <c r="AA43" s="12">
        <v>300139.54323092708</v>
      </c>
      <c r="AB43" s="12">
        <v>312852.8407589682</v>
      </c>
      <c r="AC43" s="12">
        <v>308754.19834947569</v>
      </c>
    </row>
    <row r="44" spans="1:29" s="10" customFormat="1">
      <c r="A44" s="11" t="s">
        <v>112</v>
      </c>
      <c r="B44" s="11" t="s">
        <v>99</v>
      </c>
      <c r="C44" s="12">
        <v>8567.4970509999985</v>
      </c>
      <c r="D44" s="12">
        <v>6703.7277603895</v>
      </c>
      <c r="E44" s="12">
        <v>8889.8552772341536</v>
      </c>
      <c r="F44" s="12">
        <v>10000.263368207499</v>
      </c>
      <c r="G44" s="12">
        <v>11462.091009872898</v>
      </c>
      <c r="H44" s="12">
        <v>17106.358063993233</v>
      </c>
      <c r="I44" s="12">
        <v>21122.231192285595</v>
      </c>
      <c r="J44" s="12">
        <v>25094.395177744995</v>
      </c>
      <c r="K44" s="12">
        <v>28733.795220691136</v>
      </c>
      <c r="L44" s="12">
        <v>32522.57352059647</v>
      </c>
      <c r="M44" s="12">
        <v>48833.765267179901</v>
      </c>
      <c r="N44" s="12">
        <v>73842.108943646977</v>
      </c>
      <c r="O44" s="12">
        <v>76360.29740499999</v>
      </c>
      <c r="P44" s="12">
        <v>78522.84870299988</v>
      </c>
      <c r="Q44" s="12">
        <v>70337.979637999786</v>
      </c>
      <c r="R44" s="12">
        <v>80244.962388999993</v>
      </c>
      <c r="S44" s="12">
        <v>82037.351585999902</v>
      </c>
      <c r="T44" s="12">
        <v>95669.432497999907</v>
      </c>
      <c r="U44" s="12">
        <v>105172.50472499999</v>
      </c>
      <c r="V44" s="12">
        <v>140885.86628299998</v>
      </c>
      <c r="W44" s="12">
        <v>150004.75041599991</v>
      </c>
      <c r="X44" s="12">
        <v>175001.27303000001</v>
      </c>
      <c r="Y44" s="12">
        <v>188703.60910799989</v>
      </c>
      <c r="Z44" s="12">
        <v>163271.86581799999</v>
      </c>
      <c r="AA44" s="12">
        <v>186536.37496699981</v>
      </c>
      <c r="AB44" s="12">
        <v>194557.0821099999</v>
      </c>
      <c r="AC44" s="12">
        <v>304471.70919999998</v>
      </c>
    </row>
    <row r="45" spans="1:29" s="10" customFormat="1">
      <c r="A45" s="11" t="s">
        <v>112</v>
      </c>
      <c r="B45" s="11" t="s">
        <v>24</v>
      </c>
      <c r="C45" s="12">
        <v>50.428370000000001</v>
      </c>
      <c r="D45" s="12">
        <v>58.251764058210007</v>
      </c>
      <c r="E45" s="12">
        <v>52.300019497950004</v>
      </c>
      <c r="F45" s="12">
        <v>53.198628090959993</v>
      </c>
      <c r="G45" s="12">
        <v>53.340437902899907</v>
      </c>
      <c r="H45" s="12">
        <v>3521.7613954386002</v>
      </c>
      <c r="I45" s="12">
        <v>3655.4911827257001</v>
      </c>
      <c r="J45" s="12">
        <v>3697.675766416</v>
      </c>
      <c r="K45" s="12">
        <v>3718.1723951557001</v>
      </c>
      <c r="L45" s="12">
        <v>5480.3792567159999</v>
      </c>
      <c r="M45" s="12">
        <v>11121.902671881</v>
      </c>
      <c r="N45" s="12">
        <v>15545.032700395999</v>
      </c>
      <c r="O45" s="12">
        <v>15986.739276004</v>
      </c>
      <c r="P45" s="12">
        <v>15858.720991734499</v>
      </c>
      <c r="Q45" s="12">
        <v>13208.003897685199</v>
      </c>
      <c r="R45" s="12">
        <v>14681.6248480185</v>
      </c>
      <c r="S45" s="12">
        <v>14939.443689909</v>
      </c>
      <c r="T45" s="12">
        <v>18235.660245004503</v>
      </c>
      <c r="U45" s="12">
        <v>20139.133649167397</v>
      </c>
      <c r="V45" s="12">
        <v>29615.1471970856</v>
      </c>
      <c r="W45" s="12">
        <v>31992.786720992601</v>
      </c>
      <c r="X45" s="12">
        <v>38867.361381536997</v>
      </c>
      <c r="Y45" s="12">
        <v>37208.4664400943</v>
      </c>
      <c r="Z45" s="12">
        <v>30018.851922946</v>
      </c>
      <c r="AA45" s="12">
        <v>34186.112382421299</v>
      </c>
      <c r="AB45" s="12">
        <v>34068.370283381999</v>
      </c>
      <c r="AC45" s="12">
        <v>73710.53939115</v>
      </c>
    </row>
    <row r="46" spans="1:29" s="10" customFormat="1">
      <c r="A46" s="11" t="s">
        <v>112</v>
      </c>
      <c r="B46" s="11" t="s">
        <v>100</v>
      </c>
      <c r="C46" s="12">
        <v>418.33251999999999</v>
      </c>
      <c r="D46" s="12">
        <v>890.49543999999901</v>
      </c>
      <c r="E46" s="12">
        <v>2094.8991865864996</v>
      </c>
      <c r="F46" s="12">
        <v>3357.2671487397893</v>
      </c>
      <c r="G46" s="12">
        <v>3842.1348957299988</v>
      </c>
      <c r="H46" s="12">
        <v>3515.4919945122997</v>
      </c>
      <c r="I46" s="12">
        <v>4039.2156365469991</v>
      </c>
      <c r="J46" s="12">
        <v>4375.5846564860003</v>
      </c>
      <c r="K46" s="12">
        <v>4308.0936204810005</v>
      </c>
      <c r="L46" s="12">
        <v>4539.8409755530001</v>
      </c>
      <c r="M46" s="12">
        <v>4154.8487785734997</v>
      </c>
      <c r="N46" s="12">
        <v>4012.5325472886989</v>
      </c>
      <c r="O46" s="12">
        <v>4139.5493441369999</v>
      </c>
      <c r="P46" s="12">
        <v>3857.5340492964997</v>
      </c>
      <c r="Q46" s="12">
        <v>3405.0155360502999</v>
      </c>
      <c r="R46" s="12">
        <v>3693.8167943152002</v>
      </c>
      <c r="S46" s="12">
        <v>3909.4321895224002</v>
      </c>
      <c r="T46" s="12">
        <v>3776.755010378999</v>
      </c>
      <c r="U46" s="12">
        <v>3901.904154491599</v>
      </c>
      <c r="V46" s="12">
        <v>3619.9120355259997</v>
      </c>
      <c r="W46" s="12">
        <v>3616.7885874158978</v>
      </c>
      <c r="X46" s="12">
        <v>3519.5865505719999</v>
      </c>
      <c r="Y46" s="12">
        <v>3400.0319391794005</v>
      </c>
      <c r="Z46" s="12">
        <v>3194.3843817553998</v>
      </c>
      <c r="AA46" s="12">
        <v>3201.0007640899998</v>
      </c>
      <c r="AB46" s="12">
        <v>3332.7692200169995</v>
      </c>
      <c r="AC46" s="12">
        <v>3163.8785587983002</v>
      </c>
    </row>
    <row r="47" spans="1:29" s="10" customFormat="1">
      <c r="A47" s="11" t="s">
        <v>112</v>
      </c>
      <c r="B47" s="11" t="s">
        <v>46</v>
      </c>
      <c r="C47" s="12">
        <v>56.197029999999998</v>
      </c>
      <c r="D47" s="12">
        <v>142.34016</v>
      </c>
      <c r="E47" s="12">
        <v>223.78353999999999</v>
      </c>
      <c r="F47" s="12">
        <v>347.51355000000001</v>
      </c>
      <c r="G47" s="12">
        <v>489.35329999999999</v>
      </c>
      <c r="H47" s="12">
        <v>642.39009999999996</v>
      </c>
      <c r="I47" s="12">
        <v>880.95399999999995</v>
      </c>
      <c r="J47" s="12">
        <v>1072.2109</v>
      </c>
      <c r="K47" s="12">
        <v>1247.6089999999999</v>
      </c>
      <c r="L47" s="12">
        <v>1478.3082999999999</v>
      </c>
      <c r="M47" s="12">
        <v>1781.3635999999999</v>
      </c>
      <c r="N47" s="12">
        <v>2077.2842000000001</v>
      </c>
      <c r="O47" s="12">
        <v>2386.6702</v>
      </c>
      <c r="P47" s="12">
        <v>2652.2642000000001</v>
      </c>
      <c r="Q47" s="12">
        <v>2718.8937999999998</v>
      </c>
      <c r="R47" s="12">
        <v>3003.5835000000002</v>
      </c>
      <c r="S47" s="12">
        <v>3195.5625</v>
      </c>
      <c r="T47" s="12">
        <v>3365.3198000000002</v>
      </c>
      <c r="U47" s="12">
        <v>3570.9385000000002</v>
      </c>
      <c r="V47" s="12">
        <v>3681.0619999999999</v>
      </c>
      <c r="W47" s="12">
        <v>3858.0360999999998</v>
      </c>
      <c r="X47" s="12">
        <v>4034.7190000000001</v>
      </c>
      <c r="Y47" s="12">
        <v>4132.7563</v>
      </c>
      <c r="Z47" s="12">
        <v>3940.1750000000002</v>
      </c>
      <c r="AA47" s="12">
        <v>4410.0720000000001</v>
      </c>
      <c r="AB47" s="12">
        <v>4525.2954</v>
      </c>
      <c r="AC47" s="12">
        <v>4852.9345999999996</v>
      </c>
    </row>
    <row r="48" spans="1:29" s="10" customFormat="1">
      <c r="A48" s="37" t="s">
        <v>121</v>
      </c>
      <c r="B48" s="37"/>
      <c r="C48" s="30">
        <v>58593.44384320578</v>
      </c>
      <c r="D48" s="30">
        <v>58626.086794831906</v>
      </c>
      <c r="E48" s="30">
        <v>60905.709386526512</v>
      </c>
      <c r="F48" s="30">
        <v>66383.542416480705</v>
      </c>
      <c r="G48" s="30">
        <v>70794.787733637568</v>
      </c>
      <c r="H48" s="30">
        <v>77692.913770723375</v>
      </c>
      <c r="I48" s="30">
        <v>86536.228128666684</v>
      </c>
      <c r="J48" s="30">
        <v>90324.019398925288</v>
      </c>
      <c r="K48" s="30">
        <v>98387.368761040139</v>
      </c>
      <c r="L48" s="30">
        <v>106010.71460503303</v>
      </c>
      <c r="M48" s="30">
        <v>131430.61066689505</v>
      </c>
      <c r="N48" s="30">
        <v>190007.719389003</v>
      </c>
      <c r="O48" s="30">
        <v>202680.82658186834</v>
      </c>
      <c r="P48" s="30">
        <v>216473.4150979972</v>
      </c>
      <c r="Q48" s="30">
        <v>220660.97042100999</v>
      </c>
      <c r="R48" s="30">
        <v>235715.61891346198</v>
      </c>
      <c r="S48" s="30">
        <v>240726.75611774085</v>
      </c>
      <c r="T48" s="30">
        <v>259234.74175160436</v>
      </c>
      <c r="U48" s="30">
        <v>280542.15728320001</v>
      </c>
      <c r="V48" s="30">
        <v>350881.97967527772</v>
      </c>
      <c r="W48" s="30">
        <v>371197.85669325874</v>
      </c>
      <c r="X48" s="30">
        <v>418727.65053921443</v>
      </c>
      <c r="Y48" s="30">
        <v>470253.10153458547</v>
      </c>
      <c r="Z48" s="30">
        <v>496684.28648682201</v>
      </c>
      <c r="AA48" s="30">
        <v>529641.15928656992</v>
      </c>
      <c r="AB48" s="30">
        <v>550311.29237851442</v>
      </c>
      <c r="AC48" s="30">
        <v>696104.15503995714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26521.898699999976</v>
      </c>
      <c r="D52" s="12">
        <v>20815.831099999999</v>
      </c>
      <c r="E52" s="12">
        <v>17570.489799999988</v>
      </c>
      <c r="F52" s="12">
        <v>13680.565999999999</v>
      </c>
      <c r="G52" s="12">
        <v>9129.1615000000002</v>
      </c>
      <c r="H52" s="12">
        <v>5879.9669999999896</v>
      </c>
      <c r="I52" s="12">
        <v>5988.2080000000005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22.12323</v>
      </c>
      <c r="D54" s="12">
        <v>15.321913</v>
      </c>
      <c r="E54" s="12">
        <v>175.36345</v>
      </c>
      <c r="F54" s="12">
        <v>188.07558999999901</v>
      </c>
      <c r="G54" s="12">
        <v>477.674679999999</v>
      </c>
      <c r="H54" s="12">
        <v>1335.9365</v>
      </c>
      <c r="I54" s="12">
        <v>287.45575000000002</v>
      </c>
      <c r="J54" s="12">
        <v>1394.7328</v>
      </c>
      <c r="K54" s="12">
        <v>534.40840000000003</v>
      </c>
      <c r="L54" s="12">
        <v>447.46510000000001</v>
      </c>
      <c r="M54" s="12">
        <v>201.13408000000001</v>
      </c>
      <c r="N54" s="12">
        <v>249.29422</v>
      </c>
      <c r="O54" s="12">
        <v>135.10754</v>
      </c>
      <c r="P54" s="12">
        <v>85.043369999999996</v>
      </c>
      <c r="Q54" s="12">
        <v>234.54328999999899</v>
      </c>
      <c r="R54" s="12">
        <v>132.45569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27.838661799999997</v>
      </c>
      <c r="D55" s="12">
        <v>12.23535973799499</v>
      </c>
      <c r="E55" s="12">
        <v>99.752086953113903</v>
      </c>
      <c r="F55" s="12">
        <v>182.42746693243396</v>
      </c>
      <c r="G55" s="12">
        <v>329.12286633464993</v>
      </c>
      <c r="H55" s="12">
        <v>1137.7282127419101</v>
      </c>
      <c r="I55" s="12">
        <v>183.5992849686649</v>
      </c>
      <c r="J55" s="12">
        <v>1305.8918363340201</v>
      </c>
      <c r="K55" s="12">
        <v>324.90683114749004</v>
      </c>
      <c r="L55" s="12">
        <v>340.84947444577</v>
      </c>
      <c r="M55" s="12">
        <v>122.91858234656</v>
      </c>
      <c r="N55" s="12">
        <v>446.54957954140502</v>
      </c>
      <c r="O55" s="12">
        <v>168.46702376300979</v>
      </c>
      <c r="P55" s="12">
        <v>88.832631384447993</v>
      </c>
      <c r="Q55" s="12">
        <v>147.325717238653</v>
      </c>
      <c r="R55" s="12">
        <v>95.005975757502981</v>
      </c>
      <c r="S55" s="12">
        <v>117.19561502431499</v>
      </c>
      <c r="T55" s="12">
        <v>328.43210235162297</v>
      </c>
      <c r="U55" s="12">
        <v>359.15384262995985</v>
      </c>
      <c r="V55" s="12">
        <v>156.39745700395002</v>
      </c>
      <c r="W55" s="12">
        <v>1199.8177177089399</v>
      </c>
      <c r="X55" s="12">
        <v>94.711864276089997</v>
      </c>
      <c r="Y55" s="12">
        <v>68.004445093855011</v>
      </c>
      <c r="Z55" s="12">
        <v>192.88257868296</v>
      </c>
      <c r="AA55" s="12">
        <v>15.274859442519999</v>
      </c>
      <c r="AB55" s="12">
        <v>100.72441809499999</v>
      </c>
      <c r="AC55" s="12">
        <v>32.812434433823995</v>
      </c>
    </row>
    <row r="56" spans="1:29" s="10" customFormat="1">
      <c r="A56" s="11" t="s">
        <v>113</v>
      </c>
      <c r="B56" s="11" t="s">
        <v>96</v>
      </c>
      <c r="C56" s="12">
        <v>2759.4439150000007</v>
      </c>
      <c r="D56" s="12">
        <v>3327.6332200000002</v>
      </c>
      <c r="E56" s="12">
        <v>3445.1038999999992</v>
      </c>
      <c r="F56" s="12">
        <v>3271.088363999997</v>
      </c>
      <c r="G56" s="12">
        <v>2733.0768339999991</v>
      </c>
      <c r="H56" s="12">
        <v>4102.6783639999994</v>
      </c>
      <c r="I56" s="12">
        <v>3419.5799550000002</v>
      </c>
      <c r="J56" s="12">
        <v>2962.4342859999992</v>
      </c>
      <c r="K56" s="12">
        <v>2961.2502599999989</v>
      </c>
      <c r="L56" s="12">
        <v>2695.5947860000001</v>
      </c>
      <c r="M56" s="12">
        <v>3289.9567399999987</v>
      </c>
      <c r="N56" s="12">
        <v>3410.1810849999997</v>
      </c>
      <c r="O56" s="12">
        <v>3238.6176799999998</v>
      </c>
      <c r="P56" s="12">
        <v>2712.6779399999982</v>
      </c>
      <c r="Q56" s="12">
        <v>4083.2995119999987</v>
      </c>
      <c r="R56" s="12">
        <v>3418.5684549999996</v>
      </c>
      <c r="S56" s="12">
        <v>2963.3754899999999</v>
      </c>
      <c r="T56" s="12">
        <v>2960.3268340000004</v>
      </c>
      <c r="U56" s="12">
        <v>2696.682656</v>
      </c>
      <c r="V56" s="12">
        <v>3287.21477</v>
      </c>
      <c r="W56" s="12">
        <v>3423.4765789999992</v>
      </c>
      <c r="X56" s="12">
        <v>3240.2403999999974</v>
      </c>
      <c r="Y56" s="12">
        <v>2717.8273799999997</v>
      </c>
      <c r="Z56" s="12">
        <v>4090.5520529999985</v>
      </c>
      <c r="AA56" s="12">
        <v>4099.5442879999991</v>
      </c>
      <c r="AB56" s="12">
        <v>4103.8127729999987</v>
      </c>
      <c r="AC56" s="12">
        <v>4101.6101699999981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43.656531999999999</v>
      </c>
      <c r="P57" s="12">
        <v>259.71431999999999</v>
      </c>
      <c r="Q57" s="12">
        <v>481.31580000000002</v>
      </c>
      <c r="R57" s="12">
        <v>1697.8049000000001</v>
      </c>
      <c r="S57" s="12">
        <v>2108.7073</v>
      </c>
      <c r="T57" s="12">
        <v>3299.9128000000001</v>
      </c>
      <c r="U57" s="12">
        <v>3907.5880999999999</v>
      </c>
      <c r="V57" s="12">
        <v>4384.3594000000003</v>
      </c>
      <c r="W57" s="12">
        <v>4886.0889999999999</v>
      </c>
      <c r="X57" s="12">
        <v>5373.1513999999997</v>
      </c>
      <c r="Y57" s="12">
        <v>6453.24</v>
      </c>
      <c r="Z57" s="12">
        <v>7025.4966000000004</v>
      </c>
      <c r="AA57" s="12">
        <v>7758.3619999999901</v>
      </c>
      <c r="AB57" s="12">
        <v>8355.6569999999992</v>
      </c>
      <c r="AC57" s="12">
        <v>8988.2169999999896</v>
      </c>
    </row>
    <row r="58" spans="1:29" s="10" customFormat="1">
      <c r="A58" s="11" t="s">
        <v>113</v>
      </c>
      <c r="B58" s="11" t="s">
        <v>98</v>
      </c>
      <c r="C58" s="12">
        <v>10185.307408999997</v>
      </c>
      <c r="D58" s="12">
        <v>16107.768674052575</v>
      </c>
      <c r="E58" s="12">
        <v>17354.473730315505</v>
      </c>
      <c r="F58" s="12">
        <v>20978.040811755323</v>
      </c>
      <c r="G58" s="12">
        <v>27609.065469646539</v>
      </c>
      <c r="H58" s="12">
        <v>28066.721914596677</v>
      </c>
      <c r="I58" s="12">
        <v>29872.79783478743</v>
      </c>
      <c r="J58" s="12">
        <v>29737.734866901723</v>
      </c>
      <c r="K58" s="12">
        <v>33330.237822125542</v>
      </c>
      <c r="L58" s="12">
        <v>29901.711127279665</v>
      </c>
      <c r="M58" s="12">
        <v>33116.164979724177</v>
      </c>
      <c r="N58" s="12">
        <v>31509.135352502955</v>
      </c>
      <c r="O58" s="12">
        <v>32752.022300802342</v>
      </c>
      <c r="P58" s="12">
        <v>34092.971651637446</v>
      </c>
      <c r="Q58" s="12">
        <v>35284.940431698575</v>
      </c>
      <c r="R58" s="12">
        <v>43245.242884736734</v>
      </c>
      <c r="S58" s="12">
        <v>41685.636081192373</v>
      </c>
      <c r="T58" s="12">
        <v>47605.00497526089</v>
      </c>
      <c r="U58" s="12">
        <v>43510.626149828233</v>
      </c>
      <c r="V58" s="12">
        <v>51475.298900025082</v>
      </c>
      <c r="W58" s="12">
        <v>55429.09332222306</v>
      </c>
      <c r="X58" s="12">
        <v>56117.976758342345</v>
      </c>
      <c r="Y58" s="12">
        <v>57067.631363166714</v>
      </c>
      <c r="Z58" s="12">
        <v>59242.47956970871</v>
      </c>
      <c r="AA58" s="12">
        <v>76188.082090887066</v>
      </c>
      <c r="AB58" s="12">
        <v>72110.558915896487</v>
      </c>
      <c r="AC58" s="12">
        <v>79485.973174617888</v>
      </c>
    </row>
    <row r="59" spans="1:29" s="10" customFormat="1">
      <c r="A59" s="11" t="s">
        <v>113</v>
      </c>
      <c r="B59" s="11" t="s">
        <v>99</v>
      </c>
      <c r="C59" s="12">
        <v>2216.0978599999994</v>
      </c>
      <c r="D59" s="12">
        <v>1644.4051554170799</v>
      </c>
      <c r="E59" s="12">
        <v>1725.1613524496177</v>
      </c>
      <c r="F59" s="12">
        <v>2282.002881010189</v>
      </c>
      <c r="G59" s="12">
        <v>4199.7299715020599</v>
      </c>
      <c r="H59" s="12">
        <v>4470.1883891846292</v>
      </c>
      <c r="I59" s="12">
        <v>4603.8740950761076</v>
      </c>
      <c r="J59" s="12">
        <v>7198.9131153389681</v>
      </c>
      <c r="K59" s="12">
        <v>6946.6103686030401</v>
      </c>
      <c r="L59" s="12">
        <v>9041.2465572901292</v>
      </c>
      <c r="M59" s="12">
        <v>9454.8177251054676</v>
      </c>
      <c r="N59" s="12">
        <v>13629.837475537497</v>
      </c>
      <c r="O59" s="12">
        <v>17373.551520037996</v>
      </c>
      <c r="P59" s="12">
        <v>17909.110542993298</v>
      </c>
      <c r="Q59" s="12">
        <v>15238.6673033314</v>
      </c>
      <c r="R59" s="12">
        <v>15681.647117457596</v>
      </c>
      <c r="S59" s="12">
        <v>17870.984568742399</v>
      </c>
      <c r="T59" s="12">
        <v>17504.530756330401</v>
      </c>
      <c r="U59" s="12">
        <v>22646.706023823699</v>
      </c>
      <c r="V59" s="12">
        <v>21690.638040639202</v>
      </c>
      <c r="W59" s="12">
        <v>26328.877390429796</v>
      </c>
      <c r="X59" s="12">
        <v>28411.6941882024</v>
      </c>
      <c r="Y59" s="12">
        <v>30012.8891335273</v>
      </c>
      <c r="Z59" s="12">
        <v>24867.82613290249</v>
      </c>
      <c r="AA59" s="12">
        <v>27610.880056450798</v>
      </c>
      <c r="AB59" s="12">
        <v>29588.365653843</v>
      </c>
      <c r="AC59" s="12">
        <v>27753.209233538</v>
      </c>
    </row>
    <row r="60" spans="1:29" s="10" customFormat="1">
      <c r="A60" s="11" t="s">
        <v>113</v>
      </c>
      <c r="B60" s="11" t="s">
        <v>24</v>
      </c>
      <c r="C60" s="12">
        <v>127.52542299999989</v>
      </c>
      <c r="D60" s="12">
        <v>159.86348605994999</v>
      </c>
      <c r="E60" s="12">
        <v>162.04987904198902</v>
      </c>
      <c r="F60" s="12">
        <v>802.10851642839998</v>
      </c>
      <c r="G60" s="12">
        <v>1386.439404972999</v>
      </c>
      <c r="H60" s="12">
        <v>1302.8913008433001</v>
      </c>
      <c r="I60" s="12">
        <v>1263.8009576749998</v>
      </c>
      <c r="J60" s="12">
        <v>2524.1731209742902</v>
      </c>
      <c r="K60" s="12">
        <v>2256.2922793000002</v>
      </c>
      <c r="L60" s="12">
        <v>3336.6026067569996</v>
      </c>
      <c r="M60" s="12">
        <v>3129.6720850382999</v>
      </c>
      <c r="N60" s="12">
        <v>3969.3185266695</v>
      </c>
      <c r="O60" s="12">
        <v>6099.2407948204</v>
      </c>
      <c r="P60" s="12">
        <v>6129.0036797470002</v>
      </c>
      <c r="Q60" s="12">
        <v>5542.3122134166997</v>
      </c>
      <c r="R60" s="12">
        <v>5465.6824067870002</v>
      </c>
      <c r="S60" s="12">
        <v>5914.1039002263997</v>
      </c>
      <c r="T60" s="12">
        <v>4938.0335510100003</v>
      </c>
      <c r="U60" s="12">
        <v>6592.7499691100002</v>
      </c>
      <c r="V60" s="12">
        <v>6016.5967935280005</v>
      </c>
      <c r="W60" s="12">
        <v>7007.4463086176002</v>
      </c>
      <c r="X60" s="12">
        <v>8179.0221479594993</v>
      </c>
      <c r="Y60" s="12">
        <v>8514.027412419</v>
      </c>
      <c r="Z60" s="12">
        <v>7239.5207842229993</v>
      </c>
      <c r="AA60" s="12">
        <v>7478.8327988382998</v>
      </c>
      <c r="AB60" s="12">
        <v>7861.8657784839997</v>
      </c>
      <c r="AC60" s="12">
        <v>6601.0955175689905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6.1891907000000005E-4</v>
      </c>
      <c r="F61" s="12">
        <v>172.37637331969998</v>
      </c>
      <c r="G61" s="12">
        <v>713.44593988119993</v>
      </c>
      <c r="H61" s="12">
        <v>770.83866279049994</v>
      </c>
      <c r="I61" s="12">
        <v>737.83451022399993</v>
      </c>
      <c r="J61" s="12">
        <v>795.61343166610004</v>
      </c>
      <c r="K61" s="12">
        <v>758.16774214070006</v>
      </c>
      <c r="L61" s="12">
        <v>787.23618588490001</v>
      </c>
      <c r="M61" s="12">
        <v>745.18255594270011</v>
      </c>
      <c r="N61" s="12">
        <v>713.98769130509993</v>
      </c>
      <c r="O61" s="12">
        <v>724.00974977960004</v>
      </c>
      <c r="P61" s="12">
        <v>710.63124548650001</v>
      </c>
      <c r="Q61" s="12">
        <v>675.50852360160002</v>
      </c>
      <c r="R61" s="12">
        <v>672.21661913829996</v>
      </c>
      <c r="S61" s="12">
        <v>713.68229416500003</v>
      </c>
      <c r="T61" s="12">
        <v>613.52194723590003</v>
      </c>
      <c r="U61" s="12">
        <v>741.92659633389997</v>
      </c>
      <c r="V61" s="12">
        <v>716.78275910980005</v>
      </c>
      <c r="W61" s="12">
        <v>689.74623849559998</v>
      </c>
      <c r="X61" s="12">
        <v>743.3357156953</v>
      </c>
      <c r="Y61" s="12">
        <v>695.50781308030002</v>
      </c>
      <c r="Z61" s="12">
        <v>637.31426801800001</v>
      </c>
      <c r="AA61" s="12">
        <v>677.77068890969997</v>
      </c>
      <c r="AB61" s="12">
        <v>707.48603443450008</v>
      </c>
      <c r="AC61" s="12">
        <v>624.99508889660001</v>
      </c>
    </row>
    <row r="62" spans="1:29" s="10" customFormat="1">
      <c r="A62" s="11" t="s">
        <v>113</v>
      </c>
      <c r="B62" s="11" t="s">
        <v>46</v>
      </c>
      <c r="C62" s="12">
        <v>35.77781203</v>
      </c>
      <c r="D62" s="12">
        <v>110.69335984999999</v>
      </c>
      <c r="E62" s="12">
        <v>215.42751660000002</v>
      </c>
      <c r="F62" s="12">
        <v>344.35445159999995</v>
      </c>
      <c r="G62" s="12">
        <v>487.9103331</v>
      </c>
      <c r="H62" s="12">
        <v>573.59313149999991</v>
      </c>
      <c r="I62" s="12">
        <v>787.14528430000007</v>
      </c>
      <c r="J62" s="12">
        <v>913.03871399999991</v>
      </c>
      <c r="K62" s="12">
        <v>1006.4655235999999</v>
      </c>
      <c r="L62" s="12">
        <v>1157.9248976999997</v>
      </c>
      <c r="M62" s="12">
        <v>1314.0050779999999</v>
      </c>
      <c r="N62" s="12">
        <v>1502.7180335</v>
      </c>
      <c r="O62" s="12">
        <v>1805.3141625999997</v>
      </c>
      <c r="P62" s="12">
        <v>2074.1301330000001</v>
      </c>
      <c r="Q62" s="12">
        <v>2208.621627</v>
      </c>
      <c r="R62" s="12">
        <v>2321.9287429999999</v>
      </c>
      <c r="S62" s="12">
        <v>2486.441225</v>
      </c>
      <c r="T62" s="12">
        <v>2370.4500599999992</v>
      </c>
      <c r="U62" s="12">
        <v>2738.9534269999999</v>
      </c>
      <c r="V62" s="12">
        <v>2617.7674949999996</v>
      </c>
      <c r="W62" s="12">
        <v>2671.1297729999997</v>
      </c>
      <c r="X62" s="12">
        <v>2949.3526790000001</v>
      </c>
      <c r="Y62" s="12">
        <v>3174.0365630000001</v>
      </c>
      <c r="Z62" s="12">
        <v>3067.4312859999995</v>
      </c>
      <c r="AA62" s="12">
        <v>3246.6688109999996</v>
      </c>
      <c r="AB62" s="12">
        <v>3350.5698069999999</v>
      </c>
      <c r="AC62" s="12">
        <v>3161.6413259999999</v>
      </c>
    </row>
    <row r="63" spans="1:29" s="10" customFormat="1">
      <c r="A63" s="37" t="s">
        <v>121</v>
      </c>
      <c r="B63" s="37"/>
      <c r="C63" s="30">
        <v>41896.013010829978</v>
      </c>
      <c r="D63" s="30">
        <v>42193.752268117605</v>
      </c>
      <c r="E63" s="30">
        <v>40747.822334279284</v>
      </c>
      <c r="F63" s="30">
        <v>41901.04045504603</v>
      </c>
      <c r="G63" s="30">
        <v>47065.626999437445</v>
      </c>
      <c r="H63" s="30">
        <v>47640.543475657003</v>
      </c>
      <c r="I63" s="30">
        <v>47144.2956720312</v>
      </c>
      <c r="J63" s="30">
        <v>46832.532171215105</v>
      </c>
      <c r="K63" s="30">
        <v>48118.339226916782</v>
      </c>
      <c r="L63" s="30">
        <v>47708.630735357467</v>
      </c>
      <c r="M63" s="30">
        <v>51373.851826157203</v>
      </c>
      <c r="N63" s="30">
        <v>55431.021964056454</v>
      </c>
      <c r="O63" s="30">
        <v>62339.987303803347</v>
      </c>
      <c r="P63" s="30">
        <v>64062.11551424869</v>
      </c>
      <c r="Q63" s="30">
        <v>63896.534418286923</v>
      </c>
      <c r="R63" s="30">
        <v>72730.55279187714</v>
      </c>
      <c r="S63" s="30">
        <v>73860.126474350487</v>
      </c>
      <c r="T63" s="30">
        <v>79620.213026188809</v>
      </c>
      <c r="U63" s="30">
        <v>83194.386764725787</v>
      </c>
      <c r="V63" s="30">
        <v>90345.055615306032</v>
      </c>
      <c r="W63" s="30">
        <v>101635.67632947498</v>
      </c>
      <c r="X63" s="30">
        <v>105109.48515347565</v>
      </c>
      <c r="Y63" s="30">
        <v>108703.16411028718</v>
      </c>
      <c r="Z63" s="30">
        <v>106363.50327253518</v>
      </c>
      <c r="AA63" s="30">
        <v>127075.41559352836</v>
      </c>
      <c r="AB63" s="30">
        <v>126179.04038075299</v>
      </c>
      <c r="AC63" s="30">
        <v>130749.55394505529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2295.3058000000001</v>
      </c>
      <c r="D68" s="12">
        <v>1112.9221</v>
      </c>
      <c r="E68" s="12">
        <v>1514.6726000000001</v>
      </c>
      <c r="F68" s="12">
        <v>1258.4757999999999</v>
      </c>
      <c r="G68" s="12">
        <v>1245.4192</v>
      </c>
      <c r="H68" s="12">
        <v>1736.0902000000001</v>
      </c>
      <c r="I68" s="12">
        <v>1450.2176999999999</v>
      </c>
      <c r="J68" s="12">
        <v>1768.175</v>
      </c>
      <c r="K68" s="12">
        <v>1538.4349999999999</v>
      </c>
      <c r="L68" s="12">
        <v>493.77517999999998</v>
      </c>
      <c r="M68" s="12">
        <v>1337.6486</v>
      </c>
      <c r="N68" s="12">
        <v>1291.7509</v>
      </c>
      <c r="O68" s="12">
        <v>114.60829</v>
      </c>
      <c r="P68" s="12">
        <v>71.802504999999996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199.87595999999999</v>
      </c>
      <c r="D69" s="12">
        <v>104.79516599999999</v>
      </c>
      <c r="E69" s="12">
        <v>372.57634999999999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506.02749641999998</v>
      </c>
      <c r="D70" s="12">
        <v>198.58725013501092</v>
      </c>
      <c r="E70" s="12">
        <v>477.18865145217808</v>
      </c>
      <c r="F70" s="12">
        <v>259.86777700827702</v>
      </c>
      <c r="G70" s="12">
        <v>374.57651992535898</v>
      </c>
      <c r="H70" s="12">
        <v>776.9986552354593</v>
      </c>
      <c r="I70" s="12">
        <v>139.8140814634726</v>
      </c>
      <c r="J70" s="12">
        <v>765.05031086567988</v>
      </c>
      <c r="K70" s="12">
        <v>156.11694851832235</v>
      </c>
      <c r="L70" s="12">
        <v>81.888067012348998</v>
      </c>
      <c r="M70" s="12">
        <v>50.166289906593001</v>
      </c>
      <c r="N70" s="12">
        <v>107.35629178898797</v>
      </c>
      <c r="O70" s="12">
        <v>12.407817464964001</v>
      </c>
      <c r="P70" s="12">
        <v>4.3060026983719997</v>
      </c>
      <c r="Q70" s="12">
        <v>38.029766595275504</v>
      </c>
      <c r="R70" s="12">
        <v>2.83282419E-4</v>
      </c>
      <c r="S70" s="12">
        <v>3.1195212920684896</v>
      </c>
      <c r="T70" s="12">
        <v>837.66667026195807</v>
      </c>
      <c r="U70" s="12">
        <v>865.90247676413389</v>
      </c>
      <c r="V70" s="12">
        <v>863.61463907294001</v>
      </c>
      <c r="W70" s="12">
        <v>2415.7876686011441</v>
      </c>
      <c r="X70" s="12">
        <v>5.6121712299999878E-4</v>
      </c>
      <c r="Y70" s="12">
        <v>5.3121484999999987E-4</v>
      </c>
      <c r="Z70" s="12">
        <v>5.0677137799999897E-4</v>
      </c>
      <c r="AA70" s="12">
        <v>4.6002037799999904E-4</v>
      </c>
      <c r="AB70" s="12">
        <v>5.3012654100000002E-4</v>
      </c>
      <c r="AC70" s="12">
        <v>5.1835510599999889E-4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1.0845385000000001E-4</v>
      </c>
      <c r="K72" s="12">
        <v>1.04324164999999E-4</v>
      </c>
      <c r="L72" s="12">
        <v>9.3063376000000002E-5</v>
      </c>
      <c r="M72" s="12">
        <v>1.3779284E-4</v>
      </c>
      <c r="N72" s="12">
        <v>1.7976352999999999E-4</v>
      </c>
      <c r="O72" s="12">
        <v>1.3017859999999999E-4</v>
      </c>
      <c r="P72" s="12">
        <v>1.6310222999999999E-4</v>
      </c>
      <c r="Q72" s="12">
        <v>3.2625865000000001E-4</v>
      </c>
      <c r="R72" s="12">
        <v>2.6464908E-4</v>
      </c>
      <c r="S72" s="12">
        <v>3.3996242999999901E-4</v>
      </c>
      <c r="T72" s="12">
        <v>2.6260106999999999E-4</v>
      </c>
      <c r="U72" s="12">
        <v>2.6216275999999997E-4</v>
      </c>
      <c r="V72" s="12">
        <v>3.9170079999999998E-4</v>
      </c>
      <c r="W72" s="12">
        <v>8.6721643999999995E-4</v>
      </c>
      <c r="X72" s="12">
        <v>4.1297148000000002E-4</v>
      </c>
      <c r="Y72" s="12">
        <v>3.7051845000000001E-4</v>
      </c>
      <c r="Z72" s="12">
        <v>6.3762889999999998E-4</v>
      </c>
      <c r="AA72" s="12">
        <v>5.6310463999999997E-4</v>
      </c>
      <c r="AB72" s="12">
        <v>8.1706729999999998E-4</v>
      </c>
      <c r="AC72" s="12">
        <v>7.9069234000000001E-4</v>
      </c>
    </row>
    <row r="73" spans="1:29" s="10" customFormat="1">
      <c r="A73" s="11" t="s">
        <v>114</v>
      </c>
      <c r="B73" s="11" t="s">
        <v>98</v>
      </c>
      <c r="C73" s="12">
        <v>6823.7481999999982</v>
      </c>
      <c r="D73" s="12">
        <v>9761.4558706801745</v>
      </c>
      <c r="E73" s="12">
        <v>9455.7331294058495</v>
      </c>
      <c r="F73" s="12">
        <v>14380.673557818754</v>
      </c>
      <c r="G73" s="12">
        <v>14683.958827063452</v>
      </c>
      <c r="H73" s="12">
        <v>23694.47819143999</v>
      </c>
      <c r="I73" s="12">
        <v>24368.890869454372</v>
      </c>
      <c r="J73" s="12">
        <v>26229.992462632319</v>
      </c>
      <c r="K73" s="12">
        <v>28186.520389219655</v>
      </c>
      <c r="L73" s="12">
        <v>26688.935830488444</v>
      </c>
      <c r="M73" s="12">
        <v>32409.930801765746</v>
      </c>
      <c r="N73" s="12">
        <v>29435.466515816202</v>
      </c>
      <c r="O73" s="12">
        <v>37631.286617244798</v>
      </c>
      <c r="P73" s="12">
        <v>44779.890979763375</v>
      </c>
      <c r="Q73" s="12">
        <v>56185.560456972475</v>
      </c>
      <c r="R73" s="12">
        <v>62393.124572115965</v>
      </c>
      <c r="S73" s="12">
        <v>58988.026709216283</v>
      </c>
      <c r="T73" s="12">
        <v>67178.265498996989</v>
      </c>
      <c r="U73" s="12">
        <v>81571.929545439154</v>
      </c>
      <c r="V73" s="12">
        <v>88254.363570208428</v>
      </c>
      <c r="W73" s="12">
        <v>88311.118932767567</v>
      </c>
      <c r="X73" s="12">
        <v>95944.270242498897</v>
      </c>
      <c r="Y73" s="12">
        <v>94785.85852243859</v>
      </c>
      <c r="Z73" s="12">
        <v>109065.24452120792</v>
      </c>
      <c r="AA73" s="12">
        <v>128037.90674168669</v>
      </c>
      <c r="AB73" s="12">
        <v>127521.74076155649</v>
      </c>
      <c r="AC73" s="12">
        <v>154044.12406447108</v>
      </c>
    </row>
    <row r="74" spans="1:29" s="10" customFormat="1">
      <c r="A74" s="11" t="s">
        <v>114</v>
      </c>
      <c r="B74" s="11" t="s">
        <v>99</v>
      </c>
      <c r="C74" s="12">
        <v>1322.6448979999998</v>
      </c>
      <c r="D74" s="12">
        <v>1005.5469698391651</v>
      </c>
      <c r="E74" s="12">
        <v>1483.313814230389</v>
      </c>
      <c r="F74" s="12">
        <v>1573.6891901744441</v>
      </c>
      <c r="G74" s="12">
        <v>2461.4363115722799</v>
      </c>
      <c r="H74" s="12">
        <v>5338.8332869380883</v>
      </c>
      <c r="I74" s="12">
        <v>5501.3698461753493</v>
      </c>
      <c r="J74" s="12">
        <v>10573.5397751649</v>
      </c>
      <c r="K74" s="12">
        <v>11417.674242065748</v>
      </c>
      <c r="L74" s="12">
        <v>15912.745354434999</v>
      </c>
      <c r="M74" s="12">
        <v>24327.927206180353</v>
      </c>
      <c r="N74" s="12">
        <v>29842.005892992449</v>
      </c>
      <c r="O74" s="12">
        <v>32110.709842133296</v>
      </c>
      <c r="P74" s="12">
        <v>40596.094880849589</v>
      </c>
      <c r="Q74" s="12">
        <v>38763.879363868793</v>
      </c>
      <c r="R74" s="12">
        <v>41346.6156014921</v>
      </c>
      <c r="S74" s="12">
        <v>43796.243703792898</v>
      </c>
      <c r="T74" s="12">
        <v>44764.637430844195</v>
      </c>
      <c r="U74" s="12">
        <v>83248.912673999992</v>
      </c>
      <c r="V74" s="12">
        <v>76636.0169933</v>
      </c>
      <c r="W74" s="12">
        <v>101064.8844371</v>
      </c>
      <c r="X74" s="12">
        <v>102353.13512199999</v>
      </c>
      <c r="Y74" s="12">
        <v>106447.83847699998</v>
      </c>
      <c r="Z74" s="12">
        <v>95669.142897499987</v>
      </c>
      <c r="AA74" s="12">
        <v>106584.90705329998</v>
      </c>
      <c r="AB74" s="12">
        <v>113342.62911199998</v>
      </c>
      <c r="AC74" s="12">
        <v>125419.57429170002</v>
      </c>
    </row>
    <row r="75" spans="1:29" s="10" customFormat="1">
      <c r="A75" s="11" t="s">
        <v>114</v>
      </c>
      <c r="B75" s="11" t="s">
        <v>24</v>
      </c>
      <c r="C75" s="12">
        <v>167.63446670000002</v>
      </c>
      <c r="D75" s="12">
        <v>171.01707156679998</v>
      </c>
      <c r="E75" s="12">
        <v>170.36499127068996</v>
      </c>
      <c r="F75" s="12">
        <v>168.72699475396001</v>
      </c>
      <c r="G75" s="12">
        <v>171.24396151922997</v>
      </c>
      <c r="H75" s="12">
        <v>160.85973563109999</v>
      </c>
      <c r="I75" s="12">
        <v>156.92892096549997</v>
      </c>
      <c r="J75" s="12">
        <v>1122.1233958027001</v>
      </c>
      <c r="K75" s="12">
        <v>2092.3231016307</v>
      </c>
      <c r="L75" s="12">
        <v>4828.9880667318002</v>
      </c>
      <c r="M75" s="12">
        <v>6481.6639247474995</v>
      </c>
      <c r="N75" s="12">
        <v>8277.2745343055994</v>
      </c>
      <c r="O75" s="12">
        <v>9045.1556586739989</v>
      </c>
      <c r="P75" s="12">
        <v>10662.870133099999</v>
      </c>
      <c r="Q75" s="12">
        <v>8799.9155550237992</v>
      </c>
      <c r="R75" s="12">
        <v>9051.7731001645989</v>
      </c>
      <c r="S75" s="12">
        <v>9665.4861426627012</v>
      </c>
      <c r="T75" s="12">
        <v>9078.4022093049989</v>
      </c>
      <c r="U75" s="12">
        <v>20689.755649438001</v>
      </c>
      <c r="V75" s="12">
        <v>18071.2821316753</v>
      </c>
      <c r="W75" s="12">
        <v>25526.0523396676</v>
      </c>
      <c r="X75" s="12">
        <v>26726.455649861</v>
      </c>
      <c r="Y75" s="12">
        <v>28213.177703001398</v>
      </c>
      <c r="Z75" s="12">
        <v>23561.410382746002</v>
      </c>
      <c r="AA75" s="12">
        <v>24883.820054134001</v>
      </c>
      <c r="AB75" s="12">
        <v>26008.719005757001</v>
      </c>
      <c r="AC75" s="12">
        <v>27922.778931865898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5.4984194000000006E-4</v>
      </c>
      <c r="F76" s="12">
        <v>9.9375067999999994E-4</v>
      </c>
      <c r="G76" s="12">
        <v>1.0846603E-3</v>
      </c>
      <c r="H76" s="12">
        <v>1.0798141700000001E-3</v>
      </c>
      <c r="I76" s="12">
        <v>1.0644951E-3</v>
      </c>
      <c r="J76" s="12">
        <v>1.1468719699999999E-3</v>
      </c>
      <c r="K76" s="12">
        <v>1.1313606500000001E-3</v>
      </c>
      <c r="L76" s="12">
        <v>1.1458295699999991E-3</v>
      </c>
      <c r="M76" s="12">
        <v>1.07529656E-3</v>
      </c>
      <c r="N76" s="12">
        <v>1.1284893800000001E-3</v>
      </c>
      <c r="O76" s="12">
        <v>1.1434799899999999E-3</v>
      </c>
      <c r="P76" s="12">
        <v>1.1888089699999991E-3</v>
      </c>
      <c r="Q76" s="12">
        <v>1.1597686599999989E-3</v>
      </c>
      <c r="R76" s="12">
        <v>1.1538846E-3</v>
      </c>
      <c r="S76" s="12">
        <v>1.2268937699999999E-3</v>
      </c>
      <c r="T76" s="12">
        <v>1.24491154E-3</v>
      </c>
      <c r="U76" s="12">
        <v>1.27853725E-3</v>
      </c>
      <c r="V76" s="12">
        <v>1.32452267E-3</v>
      </c>
      <c r="W76" s="12">
        <v>1.4389905700000001E-3</v>
      </c>
      <c r="X76" s="12">
        <v>1.5102927000000001E-3</v>
      </c>
      <c r="Y76" s="12">
        <v>1.5600829400000001E-3</v>
      </c>
      <c r="Z76" s="12">
        <v>1.4928725299999989E-3</v>
      </c>
      <c r="AA76" s="12">
        <v>1.4947331500000001E-3</v>
      </c>
      <c r="AB76" s="12">
        <v>1.6488955999999998E-3</v>
      </c>
      <c r="AC76" s="12">
        <v>1.8503950299999989E-3</v>
      </c>
    </row>
    <row r="77" spans="1:29" s="10" customFormat="1">
      <c r="A77" s="11" t="s">
        <v>114</v>
      </c>
      <c r="B77" s="11" t="s">
        <v>46</v>
      </c>
      <c r="C77" s="12">
        <v>75.136405999999994</v>
      </c>
      <c r="D77" s="12">
        <v>114.359664999999</v>
      </c>
      <c r="E77" s="12">
        <v>151.48560000000001</v>
      </c>
      <c r="F77" s="12">
        <v>187.96867</v>
      </c>
      <c r="G77" s="12">
        <v>231.75434999999999</v>
      </c>
      <c r="H77" s="12">
        <v>262.20281999999997</v>
      </c>
      <c r="I77" s="12">
        <v>328.61599999999999</v>
      </c>
      <c r="J77" s="12">
        <v>398.886629999999</v>
      </c>
      <c r="K77" s="12">
        <v>454.31529999999998</v>
      </c>
      <c r="L77" s="12">
        <v>579.55110000000002</v>
      </c>
      <c r="M77" s="12">
        <v>676.43650000000002</v>
      </c>
      <c r="N77" s="12">
        <v>800.65629999999999</v>
      </c>
      <c r="O77" s="12">
        <v>917.53300000000002</v>
      </c>
      <c r="P77" s="12">
        <v>1039.5474999999999</v>
      </c>
      <c r="Q77" s="12">
        <v>1063.4159</v>
      </c>
      <c r="R77" s="12">
        <v>1108.8252</v>
      </c>
      <c r="S77" s="12">
        <v>1209.8744999999999</v>
      </c>
      <c r="T77" s="12">
        <v>1207.2520999999999</v>
      </c>
      <c r="U77" s="12">
        <v>1368.5934999999999</v>
      </c>
      <c r="V77" s="12">
        <v>1355.5447999999999</v>
      </c>
      <c r="W77" s="12">
        <v>1456.7328</v>
      </c>
      <c r="X77" s="12">
        <v>1528.1541999999999</v>
      </c>
      <c r="Y77" s="12">
        <v>1652.6882000000001</v>
      </c>
      <c r="Z77" s="12">
        <v>1631.7602999999999</v>
      </c>
      <c r="AA77" s="12">
        <v>1679.5029</v>
      </c>
      <c r="AB77" s="12">
        <v>1764.7248999999999</v>
      </c>
      <c r="AC77" s="12">
        <v>1791.9724000000001</v>
      </c>
    </row>
    <row r="78" spans="1:29" s="10" customFormat="1">
      <c r="A78" s="37" t="s">
        <v>121</v>
      </c>
      <c r="B78" s="37"/>
      <c r="C78" s="30">
        <v>11390.373227119997</v>
      </c>
      <c r="D78" s="30">
        <v>12468.684093221147</v>
      </c>
      <c r="E78" s="30">
        <v>13625.335686201046</v>
      </c>
      <c r="F78" s="30">
        <v>17829.402983506116</v>
      </c>
      <c r="G78" s="30">
        <v>19168.390254740621</v>
      </c>
      <c r="H78" s="30">
        <v>31969.463969058805</v>
      </c>
      <c r="I78" s="30">
        <v>31945.838482553794</v>
      </c>
      <c r="J78" s="30">
        <v>40857.768829791414</v>
      </c>
      <c r="K78" s="30">
        <v>43845.386217119245</v>
      </c>
      <c r="L78" s="30">
        <v>48585.88483756053</v>
      </c>
      <c r="M78" s="30">
        <v>65283.774535689598</v>
      </c>
      <c r="N78" s="30">
        <v>69754.511743156152</v>
      </c>
      <c r="O78" s="30">
        <v>79831.702499175648</v>
      </c>
      <c r="P78" s="30">
        <v>97154.513353322545</v>
      </c>
      <c r="Q78" s="30">
        <v>104850.80252848766</v>
      </c>
      <c r="R78" s="30">
        <v>113900.34017558878</v>
      </c>
      <c r="S78" s="30">
        <v>113662.75214382017</v>
      </c>
      <c r="T78" s="30">
        <v>123066.22541692074</v>
      </c>
      <c r="U78" s="30">
        <v>187745.09538634127</v>
      </c>
      <c r="V78" s="30">
        <v>185180.82385048014</v>
      </c>
      <c r="W78" s="30">
        <v>218774.57848434331</v>
      </c>
      <c r="X78" s="30">
        <v>226552.01769884117</v>
      </c>
      <c r="Y78" s="30">
        <v>231099.56536425621</v>
      </c>
      <c r="Z78" s="30">
        <v>229927.56073872669</v>
      </c>
      <c r="AA78" s="30">
        <v>261186.13926697883</v>
      </c>
      <c r="AB78" s="30">
        <v>268637.81677540293</v>
      </c>
      <c r="AC78" s="30">
        <v>309178.45284747949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4.4535039999999996E-5</v>
      </c>
      <c r="D85" s="12">
        <v>6.9933144999999999E-5</v>
      </c>
      <c r="E85" s="12">
        <v>7.5111270999999804E-5</v>
      </c>
      <c r="F85" s="12">
        <v>0.49558309155899999</v>
      </c>
      <c r="G85" s="12">
        <v>1.3523942006749998</v>
      </c>
      <c r="H85" s="12">
        <v>0.163347453749</v>
      </c>
      <c r="I85" s="12">
        <v>1.0445219799999991E-4</v>
      </c>
      <c r="J85" s="12">
        <v>1.112702149999999E-4</v>
      </c>
      <c r="K85" s="12">
        <v>0.96123704731999993</v>
      </c>
      <c r="L85" s="12">
        <v>9.0772525836730011</v>
      </c>
      <c r="M85" s="12">
        <v>1.182935409999999E-4</v>
      </c>
      <c r="N85" s="12">
        <v>1.2603478499999989E-4</v>
      </c>
      <c r="O85" s="12">
        <v>1.1642839099999991E-4</v>
      </c>
      <c r="P85" s="12">
        <v>1.2209371799999988E-4</v>
      </c>
      <c r="Q85" s="12">
        <v>1.4238137399999988E-4</v>
      </c>
      <c r="R85" s="12">
        <v>1.38443604E-4</v>
      </c>
      <c r="S85" s="12">
        <v>1.47437872E-4</v>
      </c>
      <c r="T85" s="12">
        <v>2.2554939999999978E-4</v>
      </c>
      <c r="U85" s="12">
        <v>2.2778309E-4</v>
      </c>
      <c r="V85" s="12">
        <v>2.4604940499999998E-4</v>
      </c>
      <c r="W85" s="12">
        <v>3.4257572999999905E-4</v>
      </c>
      <c r="X85" s="12">
        <v>2.3049043999999989E-4</v>
      </c>
      <c r="Y85" s="12">
        <v>2.3276294399999999E-4</v>
      </c>
      <c r="Z85" s="12">
        <v>3.3569489499999988E-4</v>
      </c>
      <c r="AA85" s="12">
        <v>3.2282397999999898E-4</v>
      </c>
      <c r="AB85" s="12">
        <v>4.2790650999999995E-4</v>
      </c>
      <c r="AC85" s="12">
        <v>3.6326194499999994E-4</v>
      </c>
    </row>
    <row r="86" spans="1:34" s="10" customFormat="1">
      <c r="A86" s="11" t="s">
        <v>115</v>
      </c>
      <c r="B86" s="11" t="s">
        <v>96</v>
      </c>
      <c r="C86" s="12">
        <v>12214.22797</v>
      </c>
      <c r="D86" s="12">
        <v>6637.7924320000002</v>
      </c>
      <c r="E86" s="12">
        <v>7525.5258599999997</v>
      </c>
      <c r="F86" s="12">
        <v>7444.1711900000009</v>
      </c>
      <c r="G86" s="12">
        <v>9042.2805300000018</v>
      </c>
      <c r="H86" s="12">
        <v>9972.6610900000014</v>
      </c>
      <c r="I86" s="12">
        <v>10667.375639999998</v>
      </c>
      <c r="J86" s="12">
        <v>9748.5754999999899</v>
      </c>
      <c r="K86" s="12">
        <v>9805.5976999999966</v>
      </c>
      <c r="L86" s="12">
        <v>9101.3901300000016</v>
      </c>
      <c r="M86" s="12">
        <v>9647.4657999999908</v>
      </c>
      <c r="N86" s="12">
        <v>9597.8451699999896</v>
      </c>
      <c r="O86" s="12">
        <v>7997.9508000000005</v>
      </c>
      <c r="P86" s="12">
        <v>8157.0683099999987</v>
      </c>
      <c r="Q86" s="12">
        <v>9906.6057899999978</v>
      </c>
      <c r="R86" s="12">
        <v>8762.6607399999975</v>
      </c>
      <c r="S86" s="12">
        <v>9179.04961</v>
      </c>
      <c r="T86" s="12">
        <v>9701.0015800000001</v>
      </c>
      <c r="U86" s="12">
        <v>8891.8768700000001</v>
      </c>
      <c r="V86" s="12">
        <v>7887.9344899999987</v>
      </c>
      <c r="W86" s="12">
        <v>10269.407369999999</v>
      </c>
      <c r="X86" s="12">
        <v>8934.5488299999997</v>
      </c>
      <c r="Y86" s="12">
        <v>7257.0239299999994</v>
      </c>
      <c r="Z86" s="12">
        <v>10446.194869999999</v>
      </c>
      <c r="AA86" s="12">
        <v>7984.574779999999</v>
      </c>
      <c r="AB86" s="12">
        <v>9580.4704199999996</v>
      </c>
      <c r="AC86" s="12">
        <v>10698.304100000001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5.1111332000000001E-5</v>
      </c>
      <c r="K87" s="12">
        <v>6.3677449999999998E-5</v>
      </c>
      <c r="L87" s="12">
        <v>7.0598230000000007E-5</v>
      </c>
      <c r="M87" s="12">
        <v>8.7172659999999895E-5</v>
      </c>
      <c r="N87" s="12">
        <v>1.365049E-4</v>
      </c>
      <c r="O87" s="12">
        <v>1.0365161E-4</v>
      </c>
      <c r="P87" s="12">
        <v>1.4010151999999999E-4</v>
      </c>
      <c r="Q87" s="12">
        <v>6.6973490000000004E-4</v>
      </c>
      <c r="R87" s="12">
        <v>6.5363260000000001E-4</v>
      </c>
      <c r="S87" s="12">
        <v>7.062816E-4</v>
      </c>
      <c r="T87" s="12">
        <v>6.135181E-4</v>
      </c>
      <c r="U87" s="12">
        <v>6.0140839999999905E-4</v>
      </c>
      <c r="V87" s="12">
        <v>8.5148590000000001E-4</v>
      </c>
      <c r="W87" s="12">
        <v>1.0201520999999999E-3</v>
      </c>
      <c r="X87" s="12">
        <v>6.8979350000000002E-4</v>
      </c>
      <c r="Y87" s="12">
        <v>6.8173853999999999E-4</v>
      </c>
      <c r="Z87" s="12">
        <v>419.53917999999999</v>
      </c>
      <c r="AA87" s="12">
        <v>430.85372999999998</v>
      </c>
      <c r="AB87" s="12">
        <v>443.23385999999903</v>
      </c>
      <c r="AC87" s="12">
        <v>455.74340000000001</v>
      </c>
    </row>
    <row r="88" spans="1:34" s="10" customFormat="1">
      <c r="A88" s="11" t="s">
        <v>115</v>
      </c>
      <c r="B88" s="11" t="s">
        <v>98</v>
      </c>
      <c r="C88" s="12">
        <v>1869.23362</v>
      </c>
      <c r="D88" s="12">
        <v>8701.8240220451589</v>
      </c>
      <c r="E88" s="12">
        <v>10629.830358427809</v>
      </c>
      <c r="F88" s="12">
        <v>11679.830698574411</v>
      </c>
      <c r="G88" s="12">
        <v>20903.905873284071</v>
      </c>
      <c r="H88" s="12">
        <v>22359.674503996812</v>
      </c>
      <c r="I88" s="12">
        <v>28789.037871093122</v>
      </c>
      <c r="J88" s="12">
        <v>28799.419729176941</v>
      </c>
      <c r="K88" s="12">
        <v>38749.468879528627</v>
      </c>
      <c r="L88" s="12">
        <v>40086.650867176424</v>
      </c>
      <c r="M88" s="12">
        <v>40911.299553957368</v>
      </c>
      <c r="N88" s="12">
        <v>53454.593367829679</v>
      </c>
      <c r="O88" s="12">
        <v>54762.65378643947</v>
      </c>
      <c r="P88" s="12">
        <v>65114.49213929988</v>
      </c>
      <c r="Q88" s="12">
        <v>75091.956170400241</v>
      </c>
      <c r="R88" s="12">
        <v>72978.272132074999</v>
      </c>
      <c r="S88" s="12">
        <v>71740.353992286065</v>
      </c>
      <c r="T88" s="12">
        <v>84759.11933508623</v>
      </c>
      <c r="U88" s="12">
        <v>87015.100336772986</v>
      </c>
      <c r="V88" s="12">
        <v>80564.523275096348</v>
      </c>
      <c r="W88" s="12">
        <v>89650.129627251459</v>
      </c>
      <c r="X88" s="12">
        <v>88654.330177204713</v>
      </c>
      <c r="Y88" s="12">
        <v>93099.857856721123</v>
      </c>
      <c r="Z88" s="12">
        <v>106560.54273953264</v>
      </c>
      <c r="AA88" s="12">
        <v>110210.81602365096</v>
      </c>
      <c r="AB88" s="12">
        <v>116720.78164749769</v>
      </c>
      <c r="AC88" s="12">
        <v>126915.85681826039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1.6800880299999989E-4</v>
      </c>
      <c r="E89" s="12">
        <v>2.1917759999999999E-4</v>
      </c>
      <c r="F89" s="12">
        <v>5.4058529600000001E-4</v>
      </c>
      <c r="G89" s="12">
        <v>366.86193779131997</v>
      </c>
      <c r="H89" s="12">
        <v>463.94996858286004</v>
      </c>
      <c r="I89" s="12">
        <v>727.61449264039902</v>
      </c>
      <c r="J89" s="12">
        <v>2699.9088099999999</v>
      </c>
      <c r="K89" s="12">
        <v>2502.6188099999986</v>
      </c>
      <c r="L89" s="12">
        <v>2671.498759999999</v>
      </c>
      <c r="M89" s="12">
        <v>8238.3660400000008</v>
      </c>
      <c r="N89" s="12">
        <v>12638.038920000001</v>
      </c>
      <c r="O89" s="12">
        <v>14243.091129999999</v>
      </c>
      <c r="P89" s="12">
        <v>15887.512330000001</v>
      </c>
      <c r="Q89" s="12">
        <v>16600.017739999999</v>
      </c>
      <c r="R89" s="12">
        <v>18028.081440000002</v>
      </c>
      <c r="S89" s="12">
        <v>20277.970259999998</v>
      </c>
      <c r="T89" s="12">
        <v>19692.61564</v>
      </c>
      <c r="U89" s="12">
        <v>21065.824799999999</v>
      </c>
      <c r="V89" s="12">
        <v>26940.17179</v>
      </c>
      <c r="W89" s="12">
        <v>28454.522489999999</v>
      </c>
      <c r="X89" s="12">
        <v>30018.979810000001</v>
      </c>
      <c r="Y89" s="12">
        <v>29012.206620000001</v>
      </c>
      <c r="Z89" s="12">
        <v>35098.003000000004</v>
      </c>
      <c r="AA89" s="12">
        <v>45484.285580000003</v>
      </c>
      <c r="AB89" s="12">
        <v>58713.825329999992</v>
      </c>
      <c r="AC89" s="12">
        <v>56062.459579999995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4.3814370000000002E-4</v>
      </c>
      <c r="E90" s="12">
        <v>4.89828789999999E-4</v>
      </c>
      <c r="F90" s="12">
        <v>5.7827432999999905E-4</v>
      </c>
      <c r="G90" s="12">
        <v>6.8851922999999893E-4</v>
      </c>
      <c r="H90" s="12">
        <v>6.9167154000000005E-4</v>
      </c>
      <c r="I90" s="12">
        <v>7.740806E-4</v>
      </c>
      <c r="J90" s="12">
        <v>1.0115760599999999E-3</v>
      </c>
      <c r="K90" s="12">
        <v>1.6738585599999989E-3</v>
      </c>
      <c r="L90" s="12">
        <v>1.9303231999999999E-3</v>
      </c>
      <c r="M90" s="12">
        <v>2.3337704999999999E-3</v>
      </c>
      <c r="N90" s="12">
        <v>2.6509671000000002E-3</v>
      </c>
      <c r="O90" s="12">
        <v>3.0201057000000002E-3</v>
      </c>
      <c r="P90" s="12">
        <v>4.1273331999999996E-3</v>
      </c>
      <c r="Q90" s="12">
        <v>1.3405580999999989E-2</v>
      </c>
      <c r="R90" s="12">
        <v>86.042148539700008</v>
      </c>
      <c r="S90" s="12">
        <v>88.712139829400002</v>
      </c>
      <c r="T90" s="12">
        <v>85.963054070300004</v>
      </c>
      <c r="U90" s="12">
        <v>690.19266855900003</v>
      </c>
      <c r="V90" s="12">
        <v>1688.9322981999999</v>
      </c>
      <c r="W90" s="12">
        <v>1627.2217702769999</v>
      </c>
      <c r="X90" s="12">
        <v>1774.537658087</v>
      </c>
      <c r="Y90" s="12">
        <v>1784.670051094</v>
      </c>
      <c r="Z90" s="12">
        <v>4632.2738835800001</v>
      </c>
      <c r="AA90" s="12">
        <v>9416.6663894789999</v>
      </c>
      <c r="AB90" s="12">
        <v>12105.768941844</v>
      </c>
      <c r="AC90" s="12">
        <v>11203.647762674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1.0310509999999998E-3</v>
      </c>
      <c r="F91" s="12">
        <v>1.449521429999999E-3</v>
      </c>
      <c r="G91" s="12">
        <v>2.8309190999999999E-3</v>
      </c>
      <c r="H91" s="12">
        <v>272.8662490241</v>
      </c>
      <c r="I91" s="12">
        <v>872.52584686580008</v>
      </c>
      <c r="J91" s="12">
        <v>1185.6950863851998</v>
      </c>
      <c r="K91" s="12">
        <v>1605.3968130671299</v>
      </c>
      <c r="L91" s="12">
        <v>2188.1606362320499</v>
      </c>
      <c r="M91" s="12">
        <v>2631.0271001092001</v>
      </c>
      <c r="N91" s="12">
        <v>3442.4613954720003</v>
      </c>
      <c r="O91" s="12">
        <v>4133.020308399</v>
      </c>
      <c r="P91" s="12">
        <v>3929.4870466844004</v>
      </c>
      <c r="Q91" s="12">
        <v>4225.4260385034904</v>
      </c>
      <c r="R91" s="12">
        <v>4264.0416163179998</v>
      </c>
      <c r="S91" s="12">
        <v>4144.0029807359997</v>
      </c>
      <c r="T91" s="12">
        <v>4016.3245202339995</v>
      </c>
      <c r="U91" s="12">
        <v>4246.3607472690001</v>
      </c>
      <c r="V91" s="12">
        <v>4038.9441506329904</v>
      </c>
      <c r="W91" s="12">
        <v>3842.2918415363001</v>
      </c>
      <c r="X91" s="12">
        <v>4324.3812802252996</v>
      </c>
      <c r="Y91" s="12">
        <v>3939.6949728944001</v>
      </c>
      <c r="Z91" s="12">
        <v>3794.3454096507999</v>
      </c>
      <c r="AA91" s="12">
        <v>3822.9450309576</v>
      </c>
      <c r="AB91" s="12">
        <v>3596.1259145020003</v>
      </c>
      <c r="AC91" s="12">
        <v>3299.3337887608004</v>
      </c>
    </row>
    <row r="92" spans="1:34" s="10" customFormat="1">
      <c r="A92" s="11" t="s">
        <v>115</v>
      </c>
      <c r="B92" s="11" t="s">
        <v>46</v>
      </c>
      <c r="C92" s="12">
        <v>2.8376179000000001</v>
      </c>
      <c r="D92" s="12">
        <v>9.1207460000000005</v>
      </c>
      <c r="E92" s="12">
        <v>14.745673</v>
      </c>
      <c r="F92" s="12">
        <v>20.501518000000001</v>
      </c>
      <c r="G92" s="12">
        <v>29.750121999999902</v>
      </c>
      <c r="H92" s="12">
        <v>40.976695999999997</v>
      </c>
      <c r="I92" s="12">
        <v>44.314540000000001</v>
      </c>
      <c r="J92" s="12">
        <v>56.582962000000002</v>
      </c>
      <c r="K92" s="12">
        <v>87.322556000000006</v>
      </c>
      <c r="L92" s="12">
        <v>92.414779999999993</v>
      </c>
      <c r="M92" s="12">
        <v>100.67926</v>
      </c>
      <c r="N92" s="12">
        <v>124.794044</v>
      </c>
      <c r="O92" s="12">
        <v>141.048</v>
      </c>
      <c r="P92" s="12">
        <v>165.53304</v>
      </c>
      <c r="Q92" s="12">
        <v>174.8382</v>
      </c>
      <c r="R92" s="12">
        <v>186.20205999999999</v>
      </c>
      <c r="S92" s="12">
        <v>210.1069</v>
      </c>
      <c r="T92" s="12">
        <v>220.71860000000001</v>
      </c>
      <c r="U92" s="12">
        <v>236.72104999999999</v>
      </c>
      <c r="V92" s="12">
        <v>224.208</v>
      </c>
      <c r="W92" s="12">
        <v>239.13195999999999</v>
      </c>
      <c r="X92" s="12">
        <v>252.36812</v>
      </c>
      <c r="Y92" s="12">
        <v>277.69540000000001</v>
      </c>
      <c r="Z92" s="12">
        <v>275.67056000000002</v>
      </c>
      <c r="AA92" s="12">
        <v>303.82940000000002</v>
      </c>
      <c r="AB92" s="12">
        <v>321.30437999999998</v>
      </c>
      <c r="AC92" s="12">
        <v>348.72890000000001</v>
      </c>
      <c r="AG92" s="6"/>
      <c r="AH92" s="6"/>
    </row>
    <row r="93" spans="1:34" s="10" customFormat="1">
      <c r="A93" s="37" t="s">
        <v>121</v>
      </c>
      <c r="B93" s="37"/>
      <c r="C93" s="30">
        <v>14086.299252435041</v>
      </c>
      <c r="D93" s="30">
        <v>15348.737876130806</v>
      </c>
      <c r="E93" s="30">
        <v>18170.103706596474</v>
      </c>
      <c r="F93" s="30">
        <v>19145.001558047028</v>
      </c>
      <c r="G93" s="30">
        <v>30344.154376714399</v>
      </c>
      <c r="H93" s="30">
        <v>33110.292546729062</v>
      </c>
      <c r="I93" s="30">
        <v>41100.869269132119</v>
      </c>
      <c r="J93" s="30">
        <v>42490.183261519735</v>
      </c>
      <c r="K93" s="30">
        <v>52751.367733179082</v>
      </c>
      <c r="L93" s="30">
        <v>54149.194426913578</v>
      </c>
      <c r="M93" s="30">
        <v>61528.840293303256</v>
      </c>
      <c r="N93" s="30">
        <v>79257.735810808445</v>
      </c>
      <c r="O93" s="30">
        <v>81277.767265024158</v>
      </c>
      <c r="P93" s="30">
        <v>93254.097255512708</v>
      </c>
      <c r="Q93" s="30">
        <v>105998.858156601</v>
      </c>
      <c r="R93" s="30">
        <v>104305.30092900891</v>
      </c>
      <c r="S93" s="30">
        <v>105640.19673657093</v>
      </c>
      <c r="T93" s="30">
        <v>118475.74356845803</v>
      </c>
      <c r="U93" s="30">
        <v>122146.07730179248</v>
      </c>
      <c r="V93" s="30">
        <v>121344.71510146465</v>
      </c>
      <c r="W93" s="30">
        <v>134082.70642179259</v>
      </c>
      <c r="X93" s="30">
        <v>133959.14679580097</v>
      </c>
      <c r="Y93" s="30">
        <v>135371.14974521101</v>
      </c>
      <c r="Z93" s="30">
        <v>161226.56997845831</v>
      </c>
      <c r="AA93" s="30">
        <v>177653.97125691155</v>
      </c>
      <c r="AB93" s="30">
        <v>201481.51092175016</v>
      </c>
      <c r="AC93" s="30">
        <v>208984.07471295711</v>
      </c>
      <c r="AG93" s="6"/>
      <c r="AH93" s="6"/>
    </row>
    <row r="94" spans="1:34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D97" s="6"/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429.36454509999999</v>
      </c>
      <c r="D98" s="12">
        <v>494.71266171629901</v>
      </c>
      <c r="E98" s="12">
        <v>1712.445784816648</v>
      </c>
      <c r="F98" s="12">
        <v>3827.335426784658</v>
      </c>
      <c r="G98" s="12">
        <v>5322.3272685237998</v>
      </c>
      <c r="H98" s="12">
        <v>10004.75206790093</v>
      </c>
      <c r="I98" s="12">
        <v>10233.038896831349</v>
      </c>
      <c r="J98" s="12">
        <v>18459.217321241038</v>
      </c>
      <c r="K98" s="12">
        <v>19190.431223605246</v>
      </c>
      <c r="L98" s="12">
        <v>26148.748382561698</v>
      </c>
      <c r="M98" s="12">
        <v>34403.920466918898</v>
      </c>
      <c r="N98" s="12">
        <v>42478.741180786696</v>
      </c>
      <c r="O98" s="12">
        <v>48273.135319717301</v>
      </c>
      <c r="P98" s="12">
        <v>50185.573297678689</v>
      </c>
      <c r="Q98" s="12">
        <v>46053.198266684398</v>
      </c>
      <c r="R98" s="12">
        <v>48031.036176899892</v>
      </c>
      <c r="S98" s="12">
        <v>50650.153632845897</v>
      </c>
      <c r="T98" s="12">
        <v>52253.363604719591</v>
      </c>
      <c r="U98" s="12">
        <v>71865.519076555298</v>
      </c>
      <c r="V98" s="12">
        <v>81098.902075921796</v>
      </c>
      <c r="W98" s="12">
        <v>93390.061524357501</v>
      </c>
      <c r="X98" s="12">
        <v>107406.67357697329</v>
      </c>
      <c r="Y98" s="12">
        <v>106225.58261114031</v>
      </c>
      <c r="Z98" s="12">
        <v>92064.545794469814</v>
      </c>
      <c r="AA98" s="12">
        <v>104405.3990376365</v>
      </c>
      <c r="AB98" s="12">
        <v>111424.2542919659</v>
      </c>
      <c r="AC98" s="12">
        <v>158918.925547455</v>
      </c>
      <c r="AD98" s="6"/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1249.6489900000001</v>
      </c>
      <c r="D99" s="12">
        <v>3143.6807600000002</v>
      </c>
      <c r="E99" s="12">
        <v>5446.5828412977307</v>
      </c>
      <c r="F99" s="12">
        <v>8654.6398290801881</v>
      </c>
      <c r="G99" s="12">
        <v>15036.438619583969</v>
      </c>
      <c r="H99" s="12">
        <v>15568.520834608029</v>
      </c>
      <c r="I99" s="12">
        <v>17043.73098106508</v>
      </c>
      <c r="J99" s="12">
        <v>17018.925071650199</v>
      </c>
      <c r="K99" s="12">
        <v>17785.677699879903</v>
      </c>
      <c r="L99" s="12">
        <v>19332.22292398096</v>
      </c>
      <c r="M99" s="12">
        <v>19218.052708867883</v>
      </c>
      <c r="N99" s="12">
        <v>19638.2779541089</v>
      </c>
      <c r="O99" s="12">
        <v>21726.510898915345</v>
      </c>
      <c r="P99" s="12">
        <v>20928.379616049569</v>
      </c>
      <c r="Q99" s="12">
        <v>20193.525158321001</v>
      </c>
      <c r="R99" s="12">
        <v>19983.283848416999</v>
      </c>
      <c r="S99" s="12">
        <v>20434.320270624048</v>
      </c>
      <c r="T99" s="12">
        <v>19656.261977905102</v>
      </c>
      <c r="U99" s="12">
        <v>20908.790445538798</v>
      </c>
      <c r="V99" s="12">
        <v>19897.77476355583</v>
      </c>
      <c r="W99" s="12">
        <v>19092.739680637802</v>
      </c>
      <c r="X99" s="12">
        <v>20801.933837816599</v>
      </c>
      <c r="Y99" s="12">
        <v>19617.843194459423</v>
      </c>
      <c r="Z99" s="12">
        <v>19182.220786063368</v>
      </c>
      <c r="AA99" s="12">
        <v>19230.48447224636</v>
      </c>
      <c r="AB99" s="12">
        <v>18959.252798731399</v>
      </c>
      <c r="AC99" s="12">
        <v>17748.3791624769</v>
      </c>
    </row>
    <row r="100" spans="1:34">
      <c r="A100" s="11" t="s">
        <v>28</v>
      </c>
      <c r="B100" s="11" t="s">
        <v>103</v>
      </c>
      <c r="C100" s="12">
        <v>267.64481049</v>
      </c>
      <c r="D100" s="12">
        <v>648.06062779999888</v>
      </c>
      <c r="E100" s="12">
        <v>1027.322337899999</v>
      </c>
      <c r="F100" s="12">
        <v>1554.5868238999999</v>
      </c>
      <c r="G100" s="12">
        <v>2140.6554725000001</v>
      </c>
      <c r="H100" s="12">
        <v>2642.7794664999997</v>
      </c>
      <c r="I100" s="12">
        <v>3588.2742733</v>
      </c>
      <c r="J100" s="12">
        <v>4286.3745982999908</v>
      </c>
      <c r="K100" s="12">
        <v>4956.5957964999989</v>
      </c>
      <c r="L100" s="12">
        <v>5870.5616280000004</v>
      </c>
      <c r="M100" s="12">
        <v>6925.012275000001</v>
      </c>
      <c r="N100" s="12">
        <v>8003.1536419999875</v>
      </c>
      <c r="O100" s="12">
        <v>9392.2171039999994</v>
      </c>
      <c r="P100" s="12">
        <v>10574.567273999999</v>
      </c>
      <c r="Q100" s="12">
        <v>11088.362426999998</v>
      </c>
      <c r="R100" s="12">
        <v>11890.685156999996</v>
      </c>
      <c r="S100" s="12">
        <v>12856.490505999998</v>
      </c>
      <c r="T100" s="12">
        <v>13004.912319000001</v>
      </c>
      <c r="U100" s="12">
        <v>14147.408227</v>
      </c>
      <c r="V100" s="12">
        <v>14237.310283999979</v>
      </c>
      <c r="W100" s="12">
        <v>14698.99692399999</v>
      </c>
      <c r="X100" s="12">
        <v>15896.355485</v>
      </c>
      <c r="Y100" s="12">
        <v>16740.508951</v>
      </c>
      <c r="Z100" s="12">
        <v>16162.142429000001</v>
      </c>
      <c r="AA100" s="12">
        <v>17293.102178999998</v>
      </c>
      <c r="AB100" s="12">
        <v>18155.63451199999</v>
      </c>
      <c r="AC100" s="12">
        <v>18601.861932999996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20.460287000000001</v>
      </c>
      <c r="D103" s="12">
        <v>31.684403933949994</v>
      </c>
      <c r="E103" s="12">
        <v>1256.2507460681102</v>
      </c>
      <c r="F103" s="12">
        <v>2601.1296165948697</v>
      </c>
      <c r="G103" s="12">
        <v>3381.9891275576001</v>
      </c>
      <c r="H103" s="12">
        <v>4010.7865828178101</v>
      </c>
      <c r="I103" s="12">
        <v>4117.2523811920009</v>
      </c>
      <c r="J103" s="12">
        <v>9623.5444523556398</v>
      </c>
      <c r="K103" s="12">
        <v>9464.1291772241984</v>
      </c>
      <c r="L103" s="12">
        <v>9696.5359918408994</v>
      </c>
      <c r="M103" s="12">
        <v>9455.1279116300993</v>
      </c>
      <c r="N103" s="12">
        <v>8988.2777724177995</v>
      </c>
      <c r="O103" s="12">
        <v>10789.669072263399</v>
      </c>
      <c r="P103" s="12">
        <v>10841.951501746489</v>
      </c>
      <c r="Q103" s="12">
        <v>12814.368119753601</v>
      </c>
      <c r="R103" s="12">
        <v>12748.97329646949</v>
      </c>
      <c r="S103" s="12">
        <v>13845.450676111601</v>
      </c>
      <c r="T103" s="12">
        <v>13218.549207451399</v>
      </c>
      <c r="U103" s="12">
        <v>13943.1855707056</v>
      </c>
      <c r="V103" s="12">
        <v>14146.181792961401</v>
      </c>
      <c r="W103" s="12">
        <v>13936.6409439646</v>
      </c>
      <c r="X103" s="12">
        <v>16364.8503811594</v>
      </c>
      <c r="Y103" s="12">
        <v>14799.500183968299</v>
      </c>
      <c r="Z103" s="12">
        <v>13277.570852962999</v>
      </c>
      <c r="AA103" s="12">
        <v>12810.4775784385</v>
      </c>
      <c r="AB103" s="12">
        <v>15140.873878398899</v>
      </c>
      <c r="AC103" s="12">
        <v>15096.704118123002</v>
      </c>
    </row>
    <row r="104" spans="1:34">
      <c r="A104" s="11" t="s">
        <v>111</v>
      </c>
      <c r="B104" s="11" t="s">
        <v>102</v>
      </c>
      <c r="C104" s="12">
        <v>649.82879000000003</v>
      </c>
      <c r="D104" s="12">
        <v>1880.4191600000001</v>
      </c>
      <c r="E104" s="12">
        <v>2615.4935691360001</v>
      </c>
      <c r="F104" s="12">
        <v>3980.4631931239983</v>
      </c>
      <c r="G104" s="12">
        <v>8953.4323935953998</v>
      </c>
      <c r="H104" s="12">
        <v>9563.6498227656793</v>
      </c>
      <c r="I104" s="12">
        <v>9530.276356570499</v>
      </c>
      <c r="J104" s="12">
        <v>8630.0403237758983</v>
      </c>
      <c r="K104" s="12">
        <v>8906.4862094073014</v>
      </c>
      <c r="L104" s="12">
        <v>9381.395770490999</v>
      </c>
      <c r="M104" s="12">
        <v>9291.9719629830015</v>
      </c>
      <c r="N104" s="12">
        <v>8824.9701609487001</v>
      </c>
      <c r="O104" s="12">
        <v>9870.6034351904982</v>
      </c>
      <c r="P104" s="12">
        <v>9595.6248445352994</v>
      </c>
      <c r="Q104" s="12">
        <v>9272.7767630479993</v>
      </c>
      <c r="R104" s="12">
        <v>8603.0461873237</v>
      </c>
      <c r="S104" s="12">
        <v>8884.5694535315997</v>
      </c>
      <c r="T104" s="12">
        <v>8479.5126458620016</v>
      </c>
      <c r="U104" s="12">
        <v>9171.3094186510007</v>
      </c>
      <c r="V104" s="12">
        <v>8773.7243102503999</v>
      </c>
      <c r="W104" s="12">
        <v>8419.4738838199992</v>
      </c>
      <c r="X104" s="12">
        <v>9460.9582792020992</v>
      </c>
      <c r="Y104" s="12">
        <v>8887.8962616764966</v>
      </c>
      <c r="Z104" s="12">
        <v>9200.9779941722991</v>
      </c>
      <c r="AA104" s="12">
        <v>9005.3725796462004</v>
      </c>
      <c r="AB104" s="12">
        <v>8917.3672064305993</v>
      </c>
      <c r="AC104" s="12">
        <v>8408.7706358014002</v>
      </c>
    </row>
    <row r="105" spans="1:34">
      <c r="A105" s="11" t="s">
        <v>111</v>
      </c>
      <c r="B105" s="11" t="s">
        <v>103</v>
      </c>
      <c r="C105" s="12">
        <v>68.30023546999999</v>
      </c>
      <c r="D105" s="12">
        <v>204.3735638</v>
      </c>
      <c r="E105" s="12">
        <v>314.42969689999899</v>
      </c>
      <c r="F105" s="12">
        <v>496.70251399999995</v>
      </c>
      <c r="G105" s="12">
        <v>680.59037949999993</v>
      </c>
      <c r="H105" s="12">
        <v>858.22010499999988</v>
      </c>
      <c r="I105" s="12">
        <v>1183.176373</v>
      </c>
      <c r="J105" s="12">
        <v>1418.8241629999902</v>
      </c>
      <c r="K105" s="12">
        <v>1661.9462144999998</v>
      </c>
      <c r="L105" s="12">
        <v>1979.114603</v>
      </c>
      <c r="M105" s="12">
        <v>2371.7957260000003</v>
      </c>
      <c r="N105" s="12">
        <v>2703.9183249999978</v>
      </c>
      <c r="O105" s="12">
        <v>3216.1643399999998</v>
      </c>
      <c r="P105" s="12">
        <v>3595.3815749999994</v>
      </c>
      <c r="Q105" s="12">
        <v>3825.8867139999998</v>
      </c>
      <c r="R105" s="12">
        <v>4097.8417529999997</v>
      </c>
      <c r="S105" s="12">
        <v>4514.7975200000001</v>
      </c>
      <c r="T105" s="12">
        <v>4562.6411380000009</v>
      </c>
      <c r="U105" s="12">
        <v>4848.4843989999999</v>
      </c>
      <c r="V105" s="12">
        <v>4941.6913059999988</v>
      </c>
      <c r="W105" s="12">
        <v>5049.4532499999996</v>
      </c>
      <c r="X105" s="12">
        <v>5584.9195119999986</v>
      </c>
      <c r="Y105" s="12">
        <v>5850.9473479999997</v>
      </c>
      <c r="Z105" s="12">
        <v>5683.3086720000001</v>
      </c>
      <c r="AA105" s="12">
        <v>5945.3055700000004</v>
      </c>
      <c r="AB105" s="12">
        <v>6456.2871979999991</v>
      </c>
      <c r="AC105" s="12">
        <v>6654.1372069999989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59.85521</v>
      </c>
      <c r="D108" s="12">
        <v>69.375901690619997</v>
      </c>
      <c r="E108" s="12">
        <v>62.411884765450004</v>
      </c>
      <c r="F108" s="12">
        <v>63.153070348659995</v>
      </c>
      <c r="G108" s="12">
        <v>63.555080585399999</v>
      </c>
      <c r="H108" s="12">
        <v>4242.2665143430004</v>
      </c>
      <c r="I108" s="12">
        <v>4403.4489179519996</v>
      </c>
      <c r="J108" s="12">
        <v>4454.2685602039992</v>
      </c>
      <c r="K108" s="12">
        <v>4492.2755773684003</v>
      </c>
      <c r="L108" s="12">
        <v>6589.2619784195003</v>
      </c>
      <c r="M108" s="12">
        <v>13398.724113519998</v>
      </c>
      <c r="N108" s="12">
        <v>18737.496691201697</v>
      </c>
      <c r="O108" s="12">
        <v>19250.9768432563</v>
      </c>
      <c r="P108" s="12">
        <v>19106.1382414256</v>
      </c>
      <c r="Q108" s="12">
        <v>15975.124670716999</v>
      </c>
      <c r="R108" s="12">
        <v>17625.466088974499</v>
      </c>
      <c r="S108" s="12">
        <v>17998.588332865002</v>
      </c>
      <c r="T108" s="12">
        <v>21970.0240033669</v>
      </c>
      <c r="U108" s="12">
        <v>24263.164208552997</v>
      </c>
      <c r="V108" s="12">
        <v>35798.297030324</v>
      </c>
      <c r="W108" s="12">
        <v>38426.613189932403</v>
      </c>
      <c r="X108" s="12">
        <v>46828.803078198602</v>
      </c>
      <c r="Y108" s="12">
        <v>44870.407225930998</v>
      </c>
      <c r="Z108" s="12">
        <v>36284.417559011505</v>
      </c>
      <c r="AA108" s="12">
        <v>41026.520686768003</v>
      </c>
      <c r="AB108" s="12">
        <v>41123.232122602996</v>
      </c>
      <c r="AC108" s="12">
        <v>88729.417643392007</v>
      </c>
    </row>
    <row r="109" spans="1:34">
      <c r="A109" s="11" t="s">
        <v>112</v>
      </c>
      <c r="B109" s="11" t="s">
        <v>102</v>
      </c>
      <c r="C109" s="12">
        <v>599.8202</v>
      </c>
      <c r="D109" s="12">
        <v>1263.2616</v>
      </c>
      <c r="E109" s="12">
        <v>2831.0863649113999</v>
      </c>
      <c r="F109" s="12">
        <v>4447.3624123127001</v>
      </c>
      <c r="G109" s="12">
        <v>5134.3678059490003</v>
      </c>
      <c r="H109" s="12">
        <v>4641.4623136689997</v>
      </c>
      <c r="I109" s="12">
        <v>5379.4173890297006</v>
      </c>
      <c r="J109" s="12">
        <v>5796.0356021513999</v>
      </c>
      <c r="K109" s="12">
        <v>5770.0238644374003</v>
      </c>
      <c r="L109" s="12">
        <v>6002.8048413874994</v>
      </c>
      <c r="M109" s="12">
        <v>5495.0673187315997</v>
      </c>
      <c r="N109" s="12">
        <v>5360.2588982215002</v>
      </c>
      <c r="O109" s="12">
        <v>5470.9844785199994</v>
      </c>
      <c r="P109" s="12">
        <v>5147.2194884635001</v>
      </c>
      <c r="Q109" s="12">
        <v>4552.2636060690002</v>
      </c>
      <c r="R109" s="12">
        <v>4852.7995990854997</v>
      </c>
      <c r="S109" s="12">
        <v>5190.4176711045002</v>
      </c>
      <c r="T109" s="12">
        <v>5023.7765014450006</v>
      </c>
      <c r="U109" s="12">
        <v>5177.5676019407001</v>
      </c>
      <c r="V109" s="12">
        <v>4844.3403029704987</v>
      </c>
      <c r="W109" s="12">
        <v>4771.8680926102998</v>
      </c>
      <c r="X109" s="12">
        <v>4690.7290029630003</v>
      </c>
      <c r="Y109" s="12">
        <v>4550.878595347599</v>
      </c>
      <c r="Z109" s="12">
        <v>4230.2247863262983</v>
      </c>
      <c r="AA109" s="12">
        <v>4223.0006023814003</v>
      </c>
      <c r="AB109" s="12">
        <v>4459.3512187935994</v>
      </c>
      <c r="AC109" s="12">
        <v>4175.9931926990002</v>
      </c>
    </row>
    <row r="110" spans="1:34">
      <c r="A110" s="11" t="s">
        <v>112</v>
      </c>
      <c r="B110" s="11" t="s">
        <v>103</v>
      </c>
      <c r="C110" s="12">
        <v>65.920860000000005</v>
      </c>
      <c r="D110" s="12">
        <v>167.49626000000001</v>
      </c>
      <c r="E110" s="12">
        <v>263.96940000000001</v>
      </c>
      <c r="F110" s="12">
        <v>408.10753999999997</v>
      </c>
      <c r="G110" s="12">
        <v>576.06960000000004</v>
      </c>
      <c r="H110" s="12">
        <v>755.39319999999998</v>
      </c>
      <c r="I110" s="12">
        <v>1036.4164000000001</v>
      </c>
      <c r="J110" s="12">
        <v>1261.4246000000001</v>
      </c>
      <c r="K110" s="12">
        <v>1471.8320000000001</v>
      </c>
      <c r="L110" s="12">
        <v>1735.1295</v>
      </c>
      <c r="M110" s="12">
        <v>2095.7606999999998</v>
      </c>
      <c r="N110" s="12">
        <v>2444.5789999999902</v>
      </c>
      <c r="O110" s="12">
        <v>2807.0927999999999</v>
      </c>
      <c r="P110" s="12">
        <v>3120.3108000000002</v>
      </c>
      <c r="Q110" s="12">
        <v>3208.308</v>
      </c>
      <c r="R110" s="12">
        <v>3524.0250999999998</v>
      </c>
      <c r="S110" s="12">
        <v>3759.4780000000001</v>
      </c>
      <c r="T110" s="12">
        <v>3959.2026000000001</v>
      </c>
      <c r="U110" s="12">
        <v>4201.1009999999997</v>
      </c>
      <c r="V110" s="12">
        <v>4342.3409999999903</v>
      </c>
      <c r="W110" s="12">
        <v>4527.1859999999997</v>
      </c>
      <c r="X110" s="12">
        <v>4747.4690000000001</v>
      </c>
      <c r="Y110" s="12">
        <v>4865.9966000000004</v>
      </c>
      <c r="Z110" s="12">
        <v>4644.8227999999999</v>
      </c>
      <c r="AA110" s="12">
        <v>5174.3257000000003</v>
      </c>
      <c r="AB110" s="12">
        <v>5323.8769999999904</v>
      </c>
      <c r="AC110" s="12">
        <v>5709.3344999999999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51.356043</v>
      </c>
      <c r="D113" s="12">
        <v>190.89831715176999</v>
      </c>
      <c r="E113" s="12">
        <v>192.856538641719</v>
      </c>
      <c r="F113" s="12">
        <v>963.507696084499</v>
      </c>
      <c r="G113" s="12">
        <v>1673.6799734399999</v>
      </c>
      <c r="H113" s="12">
        <v>1561.9997425289998</v>
      </c>
      <c r="I113" s="12">
        <v>1526.183800677999</v>
      </c>
      <c r="J113" s="12">
        <v>3033.4523694619998</v>
      </c>
      <c r="K113" s="12">
        <v>2716.4848833926999</v>
      </c>
      <c r="L113" s="12">
        <v>4029.710414786</v>
      </c>
      <c r="M113" s="12">
        <v>3763.1113392770003</v>
      </c>
      <c r="N113" s="12">
        <v>4783.6294246406987</v>
      </c>
      <c r="O113" s="12">
        <v>7338.0226921134999</v>
      </c>
      <c r="P113" s="12">
        <v>7393.8965514854999</v>
      </c>
      <c r="Q113" s="12">
        <v>6664.6567823639998</v>
      </c>
      <c r="R113" s="12">
        <v>6607.1991226085001</v>
      </c>
      <c r="S113" s="12">
        <v>7100.3878219153994</v>
      </c>
      <c r="T113" s="12">
        <v>5979.3420884259995</v>
      </c>
      <c r="U113" s="12">
        <v>7911.8531310606995</v>
      </c>
      <c r="V113" s="12">
        <v>7286.4352956070006</v>
      </c>
      <c r="W113" s="12">
        <v>8405.1827657774993</v>
      </c>
      <c r="X113" s="12">
        <v>9854.2437034322902</v>
      </c>
      <c r="Y113" s="12">
        <v>10309.751556845</v>
      </c>
      <c r="Z113" s="12">
        <v>8670.4286157590013</v>
      </c>
      <c r="AA113" s="12">
        <v>9059.284014375</v>
      </c>
      <c r="AB113" s="12">
        <v>9423.4858412180001</v>
      </c>
      <c r="AC113" s="12">
        <v>7953.1270268189901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8.1909653999999996E-4</v>
      </c>
      <c r="F114" s="12">
        <v>226.8110160274</v>
      </c>
      <c r="G114" s="12">
        <v>948.63322287760002</v>
      </c>
      <c r="H114" s="12">
        <v>1004.3727754042</v>
      </c>
      <c r="I114" s="12">
        <v>981.60275177710002</v>
      </c>
      <c r="J114" s="12">
        <v>1036.0919511467</v>
      </c>
      <c r="K114" s="12">
        <v>997.5891986163</v>
      </c>
      <c r="L114" s="12">
        <v>1037.7778064117001</v>
      </c>
      <c r="M114" s="12">
        <v>984.39709830150002</v>
      </c>
      <c r="N114" s="12">
        <v>936.0582061586</v>
      </c>
      <c r="O114" s="12">
        <v>950.20923013499998</v>
      </c>
      <c r="P114" s="12">
        <v>945.80890954500001</v>
      </c>
      <c r="Q114" s="12">
        <v>878.05934929030002</v>
      </c>
      <c r="R114" s="12">
        <v>889.50528750880005</v>
      </c>
      <c r="S114" s="12">
        <v>934.04590915100005</v>
      </c>
      <c r="T114" s="12">
        <v>815.37578851930004</v>
      </c>
      <c r="U114" s="12">
        <v>968.10911118269996</v>
      </c>
      <c r="V114" s="12">
        <v>953.90297487949999</v>
      </c>
      <c r="W114" s="12">
        <v>896.79305848839999</v>
      </c>
      <c r="X114" s="12">
        <v>978.07328086259997</v>
      </c>
      <c r="Y114" s="12">
        <v>925.90963506979995</v>
      </c>
      <c r="Z114" s="12">
        <v>827.80369772810002</v>
      </c>
      <c r="AA114" s="12">
        <v>902.57125540869993</v>
      </c>
      <c r="AB114" s="12">
        <v>920.13494890869993</v>
      </c>
      <c r="AC114" s="12">
        <v>822.38413962799996</v>
      </c>
    </row>
    <row r="115" spans="1:29">
      <c r="A115" s="11" t="s">
        <v>113</v>
      </c>
      <c r="B115" s="11" t="s">
        <v>103</v>
      </c>
      <c r="C115" s="12">
        <v>41.948761019999999</v>
      </c>
      <c r="D115" s="12">
        <v>130.57828199999901</v>
      </c>
      <c r="E115" s="12">
        <v>253.6691789999999</v>
      </c>
      <c r="F115" s="12">
        <v>404.54704290000001</v>
      </c>
      <c r="G115" s="12">
        <v>575.48165299999982</v>
      </c>
      <c r="H115" s="12">
        <v>673.34592550000002</v>
      </c>
      <c r="I115" s="12">
        <v>928.68247329999997</v>
      </c>
      <c r="J115" s="12">
        <v>1071.5339753000001</v>
      </c>
      <c r="K115" s="12">
        <v>1185.4285519999999</v>
      </c>
      <c r="L115" s="12">
        <v>1363.6217549999999</v>
      </c>
      <c r="M115" s="12">
        <v>1545.2229990000001</v>
      </c>
      <c r="N115" s="12">
        <v>1765.860167</v>
      </c>
      <c r="O115" s="12">
        <v>2123.8988939999999</v>
      </c>
      <c r="P115" s="12">
        <v>2440.4175989999999</v>
      </c>
      <c r="Q115" s="12">
        <v>2598.1136729999998</v>
      </c>
      <c r="R115" s="12">
        <v>2740.4351739999993</v>
      </c>
      <c r="S115" s="12">
        <v>2916.4705859999999</v>
      </c>
      <c r="T115" s="12">
        <v>2798.703931</v>
      </c>
      <c r="U115" s="12">
        <v>3212.3588279999999</v>
      </c>
      <c r="V115" s="12">
        <v>3090.35707799999</v>
      </c>
      <c r="W115" s="12">
        <v>3131.87464399999</v>
      </c>
      <c r="X115" s="12">
        <v>3469.8724030000003</v>
      </c>
      <c r="Y115" s="12">
        <v>3746.428703</v>
      </c>
      <c r="Z115" s="12">
        <v>3596.4284870000001</v>
      </c>
      <c r="AA115" s="12">
        <v>3833.1929789999999</v>
      </c>
      <c r="AB115" s="12">
        <v>3928.2640639999991</v>
      </c>
      <c r="AC115" s="12">
        <v>3719.918306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197.69300509999999</v>
      </c>
      <c r="D118" s="12">
        <v>202.75351823227902</v>
      </c>
      <c r="E118" s="12">
        <v>200.92603344577898</v>
      </c>
      <c r="F118" s="12">
        <v>199.54435731489895</v>
      </c>
      <c r="G118" s="12">
        <v>203.10226779669898</v>
      </c>
      <c r="H118" s="12">
        <v>189.69840768600002</v>
      </c>
      <c r="I118" s="12">
        <v>186.15287622699998</v>
      </c>
      <c r="J118" s="12">
        <v>1347.9507379482</v>
      </c>
      <c r="K118" s="12">
        <v>2517.539594934</v>
      </c>
      <c r="L118" s="12">
        <v>5833.2376962516</v>
      </c>
      <c r="M118" s="12">
        <v>7786.9543289060002</v>
      </c>
      <c r="N118" s="12">
        <v>9969.3341370489998</v>
      </c>
      <c r="O118" s="12">
        <v>10894.4631196338</v>
      </c>
      <c r="P118" s="12">
        <v>12843.5820788076</v>
      </c>
      <c r="Q118" s="12">
        <v>10599.0326959412</v>
      </c>
      <c r="R118" s="12">
        <v>10945.235124136399</v>
      </c>
      <c r="S118" s="12">
        <v>11599.342415511901</v>
      </c>
      <c r="T118" s="12">
        <v>10981.6079331603</v>
      </c>
      <c r="U118" s="12">
        <v>24915.994804649003</v>
      </c>
      <c r="V118" s="12">
        <v>21823.044259223399</v>
      </c>
      <c r="W118" s="12">
        <v>30661.116724172</v>
      </c>
      <c r="X118" s="12">
        <v>32230.900012088998</v>
      </c>
      <c r="Y118" s="12">
        <v>34085.598465394003</v>
      </c>
      <c r="Z118" s="12">
        <v>28261.196781266302</v>
      </c>
      <c r="AA118" s="12">
        <v>30105.369977535</v>
      </c>
      <c r="AB118" s="12">
        <v>31209.764369698998</v>
      </c>
      <c r="AC118" s="12">
        <v>33641.305855248997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7.2447055999999891E-4</v>
      </c>
      <c r="F119" s="12">
        <v>1.3065780499999999E-3</v>
      </c>
      <c r="G119" s="12">
        <v>1.4334457E-3</v>
      </c>
      <c r="H119" s="12">
        <v>1.414495899999999E-3</v>
      </c>
      <c r="I119" s="12">
        <v>1.4071766799999999E-3</v>
      </c>
      <c r="J119" s="12">
        <v>1.50364035E-3</v>
      </c>
      <c r="K119" s="12">
        <v>1.4880894999999999E-3</v>
      </c>
      <c r="L119" s="12">
        <v>1.5095319599999989E-3</v>
      </c>
      <c r="M119" s="12">
        <v>1.416050379999999E-3</v>
      </c>
      <c r="N119" s="12">
        <v>1.4813391E-3</v>
      </c>
      <c r="O119" s="12">
        <v>1.50577255E-3</v>
      </c>
      <c r="P119" s="12">
        <v>1.5665212699999998E-3</v>
      </c>
      <c r="Q119" s="12">
        <v>1.5242857E-3</v>
      </c>
      <c r="R119" s="12">
        <v>1.5204400000000001E-3</v>
      </c>
      <c r="S119" s="12">
        <v>1.6103479499999999E-3</v>
      </c>
      <c r="T119" s="12">
        <v>1.6440968000000001E-3</v>
      </c>
      <c r="U119" s="12">
        <v>1.6781614E-3</v>
      </c>
      <c r="V119" s="12">
        <v>1.74693343E-3</v>
      </c>
      <c r="W119" s="12">
        <v>1.8862461000000001E-3</v>
      </c>
      <c r="X119" s="12">
        <v>1.9914338999999989E-3</v>
      </c>
      <c r="Y119" s="12">
        <v>2.0567595299999992E-3</v>
      </c>
      <c r="Z119" s="12">
        <v>1.9551946699999999E-3</v>
      </c>
      <c r="AA119" s="12">
        <v>1.9769915599999899E-3</v>
      </c>
      <c r="AB119" s="12">
        <v>2.1591455000000001E-3</v>
      </c>
      <c r="AC119" s="12">
        <v>2.4372489999999998E-3</v>
      </c>
    </row>
    <row r="120" spans="1:29">
      <c r="A120" s="11" t="s">
        <v>114</v>
      </c>
      <c r="B120" s="11" t="s">
        <v>103</v>
      </c>
      <c r="C120" s="12">
        <v>88.155199999999994</v>
      </c>
      <c r="D120" s="12">
        <v>134.88222999999999</v>
      </c>
      <c r="E120" s="12">
        <v>177.87689</v>
      </c>
      <c r="F120" s="12">
        <v>221.13962000000001</v>
      </c>
      <c r="G120" s="12">
        <v>273.39246000000003</v>
      </c>
      <c r="H120" s="12">
        <v>307.73360000000002</v>
      </c>
      <c r="I120" s="12">
        <v>387.75555000000003</v>
      </c>
      <c r="J120" s="12">
        <v>468.12984999999998</v>
      </c>
      <c r="K120" s="12">
        <v>534.48860000000002</v>
      </c>
      <c r="L120" s="12">
        <v>683.77599999999995</v>
      </c>
      <c r="M120" s="12">
        <v>793.85645</v>
      </c>
      <c r="N120" s="12">
        <v>941.94854999999995</v>
      </c>
      <c r="O120" s="12">
        <v>1079.4505999999999</v>
      </c>
      <c r="P120" s="12">
        <v>1223.0514000000001</v>
      </c>
      <c r="Q120" s="12">
        <v>1251.0232000000001</v>
      </c>
      <c r="R120" s="12">
        <v>1308.5311999999999</v>
      </c>
      <c r="S120" s="12">
        <v>1419.3505</v>
      </c>
      <c r="T120" s="12">
        <v>1424.6957</v>
      </c>
      <c r="U120" s="12">
        <v>1606.9685999999999</v>
      </c>
      <c r="V120" s="12">
        <v>1598.203</v>
      </c>
      <c r="W120" s="12">
        <v>1709.1007999999999</v>
      </c>
      <c r="X120" s="12">
        <v>1798.1853000000001</v>
      </c>
      <c r="Y120" s="12">
        <v>1949.3375000000001</v>
      </c>
      <c r="Z120" s="12">
        <v>1914.3625</v>
      </c>
      <c r="AA120" s="12">
        <v>1981.6398999999999</v>
      </c>
      <c r="AB120" s="12">
        <v>2070.3928000000001</v>
      </c>
      <c r="AC120" s="12">
        <v>2108.2026000000001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5.2070768000000002E-4</v>
      </c>
      <c r="E123" s="12">
        <v>5.8189559000000005E-4</v>
      </c>
      <c r="F123" s="12">
        <v>6.8644172999999891E-4</v>
      </c>
      <c r="G123" s="12">
        <v>8.1914409999999998E-4</v>
      </c>
      <c r="H123" s="12">
        <v>8.2052512000000007E-4</v>
      </c>
      <c r="I123" s="12">
        <v>9.2078234999999902E-4</v>
      </c>
      <c r="J123" s="12">
        <v>1.2012711999999999E-3</v>
      </c>
      <c r="K123" s="12">
        <v>1.99068595E-3</v>
      </c>
      <c r="L123" s="12">
        <v>2.3012637000000002E-3</v>
      </c>
      <c r="M123" s="12">
        <v>2.7735857999999902E-3</v>
      </c>
      <c r="N123" s="12">
        <v>3.1554775E-3</v>
      </c>
      <c r="O123" s="12">
        <v>3.5924503000000002E-3</v>
      </c>
      <c r="P123" s="12">
        <v>4.9242134999999999E-3</v>
      </c>
      <c r="Q123" s="12">
        <v>1.5997908599999999E-2</v>
      </c>
      <c r="R123" s="12">
        <v>104.162544711</v>
      </c>
      <c r="S123" s="12">
        <v>106.384386441999</v>
      </c>
      <c r="T123" s="12">
        <v>103.840372315</v>
      </c>
      <c r="U123" s="12">
        <v>831.32136158700007</v>
      </c>
      <c r="V123" s="12">
        <v>2044.943697806</v>
      </c>
      <c r="W123" s="12">
        <v>1960.5079005110001</v>
      </c>
      <c r="X123" s="12">
        <v>2127.8764020939998</v>
      </c>
      <c r="Y123" s="12">
        <v>2160.3251790019999</v>
      </c>
      <c r="Z123" s="12">
        <v>5570.9319854700007</v>
      </c>
      <c r="AA123" s="12">
        <v>11403.746780519999</v>
      </c>
      <c r="AB123" s="12">
        <v>14526.898080047</v>
      </c>
      <c r="AC123" s="12">
        <v>13498.370903872001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1.3636832299999992E-3</v>
      </c>
      <c r="F124" s="12">
        <v>1.901038039999999E-3</v>
      </c>
      <c r="G124" s="12">
        <v>3.7637162700000001E-3</v>
      </c>
      <c r="H124" s="12">
        <v>359.03450827325003</v>
      </c>
      <c r="I124" s="12">
        <v>1152.4330765111001</v>
      </c>
      <c r="J124" s="12">
        <v>1556.75569093585</v>
      </c>
      <c r="K124" s="12">
        <v>2111.5769393293999</v>
      </c>
      <c r="L124" s="12">
        <v>2910.2429961588</v>
      </c>
      <c r="M124" s="12">
        <v>3446.6149128013999</v>
      </c>
      <c r="N124" s="12">
        <v>4516.989207441</v>
      </c>
      <c r="O124" s="12">
        <v>5434.7122492972994</v>
      </c>
      <c r="P124" s="12">
        <v>5239.7248069845</v>
      </c>
      <c r="Q124" s="12">
        <v>5490.423915628</v>
      </c>
      <c r="R124" s="12">
        <v>5637.9312540589999</v>
      </c>
      <c r="S124" s="12">
        <v>5425.2856264889997</v>
      </c>
      <c r="T124" s="12">
        <v>5337.5953979820006</v>
      </c>
      <c r="U124" s="12">
        <v>5591.8026356029995</v>
      </c>
      <c r="V124" s="12">
        <v>5325.8054285219996</v>
      </c>
      <c r="W124" s="12">
        <v>5004.6027594730003</v>
      </c>
      <c r="X124" s="12">
        <v>5672.171283355</v>
      </c>
      <c r="Y124" s="12">
        <v>5253.156645606</v>
      </c>
      <c r="Z124" s="12">
        <v>4923.212352642</v>
      </c>
      <c r="AA124" s="12">
        <v>5099.5380578184995</v>
      </c>
      <c r="AB124" s="12">
        <v>4662.3972654529998</v>
      </c>
      <c r="AC124" s="12">
        <v>4341.2287570994995</v>
      </c>
    </row>
    <row r="125" spans="1:29">
      <c r="A125" s="11" t="s">
        <v>115</v>
      </c>
      <c r="B125" s="11" t="s">
        <v>103</v>
      </c>
      <c r="C125" s="12">
        <v>3.3197540000000001</v>
      </c>
      <c r="D125" s="12">
        <v>10.730292</v>
      </c>
      <c r="E125" s="12">
        <v>17.377172000000002</v>
      </c>
      <c r="F125" s="12">
        <v>24.090107</v>
      </c>
      <c r="G125" s="12">
        <v>35.121380000000002</v>
      </c>
      <c r="H125" s="12">
        <v>48.086635999999999</v>
      </c>
      <c r="I125" s="12">
        <v>52.243476999999999</v>
      </c>
      <c r="J125" s="12">
        <v>66.462009999999907</v>
      </c>
      <c r="K125" s="12">
        <v>102.90043</v>
      </c>
      <c r="L125" s="12">
        <v>108.91977</v>
      </c>
      <c r="M125" s="12">
        <v>118.3764</v>
      </c>
      <c r="N125" s="12">
        <v>146.8476</v>
      </c>
      <c r="O125" s="12">
        <v>165.61046999999999</v>
      </c>
      <c r="P125" s="12">
        <v>195.4059</v>
      </c>
      <c r="Q125" s="12">
        <v>205.03083999999899</v>
      </c>
      <c r="R125" s="12">
        <v>219.85192999999899</v>
      </c>
      <c r="S125" s="12">
        <v>246.3939</v>
      </c>
      <c r="T125" s="12">
        <v>259.66895</v>
      </c>
      <c r="U125" s="12">
        <v>278.49540000000002</v>
      </c>
      <c r="V125" s="12">
        <v>264.71789999999999</v>
      </c>
      <c r="W125" s="12">
        <v>281.38222999999999</v>
      </c>
      <c r="X125" s="12">
        <v>295.90926999999999</v>
      </c>
      <c r="Y125" s="12">
        <v>327.79880000000003</v>
      </c>
      <c r="Z125" s="12">
        <v>323.21996999999999</v>
      </c>
      <c r="AA125" s="12">
        <v>358.63802999999899</v>
      </c>
      <c r="AB125" s="12">
        <v>376.81344999999999</v>
      </c>
      <c r="AC125" s="12">
        <v>410.26931999999999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8092.349557556045</v>
      </c>
      <c r="D130" s="12">
        <v>31229.356338511458</v>
      </c>
      <c r="E130" s="12">
        <v>34222.721102120697</v>
      </c>
      <c r="F130" s="12">
        <v>40772.573326943042</v>
      </c>
      <c r="G130" s="12">
        <v>44931.320908326081</v>
      </c>
      <c r="H130" s="12">
        <v>43795.756718815857</v>
      </c>
      <c r="I130" s="12">
        <v>49591.984968744502</v>
      </c>
      <c r="J130" s="12">
        <v>55261.032189542639</v>
      </c>
      <c r="K130" s="12">
        <v>59867.327921104647</v>
      </c>
      <c r="L130" s="12">
        <v>63305.420732810766</v>
      </c>
      <c r="M130" s="12">
        <v>64859.352465220116</v>
      </c>
      <c r="N130" s="12">
        <v>66066.098242661072</v>
      </c>
      <c r="O130" s="12">
        <v>74039.458724218639</v>
      </c>
      <c r="P130" s="12">
        <v>77129.33331502814</v>
      </c>
      <c r="Q130" s="12">
        <v>71639.045923284677</v>
      </c>
      <c r="R130" s="12">
        <v>77914.824758029761</v>
      </c>
      <c r="S130" s="12">
        <v>84125.785910211402</v>
      </c>
      <c r="T130" s="12">
        <v>88608.238128430094</v>
      </c>
      <c r="U130" s="12">
        <v>91528.033916196946</v>
      </c>
      <c r="V130" s="12">
        <v>91960.242528056304</v>
      </c>
      <c r="W130" s="12">
        <v>91824.968793210181</v>
      </c>
      <c r="X130" s="12">
        <v>101064.90197867488</v>
      </c>
      <c r="Y130" s="12">
        <v>103910.42255416731</v>
      </c>
      <c r="Z130" s="12">
        <v>95700.522551906572</v>
      </c>
      <c r="AA130" s="12">
        <v>103278.46710016945</v>
      </c>
      <c r="AB130" s="12">
        <v>110289.59290309891</v>
      </c>
      <c r="AC130" s="12">
        <v>114965.16762237046</v>
      </c>
    </row>
    <row r="131" spans="1:29" collapsed="1">
      <c r="A131" s="11" t="s">
        <v>28</v>
      </c>
      <c r="B131" s="11" t="s">
        <v>118</v>
      </c>
      <c r="C131" s="12">
        <v>695.47950570988485</v>
      </c>
      <c r="D131" s="12">
        <v>1078.3100386857082</v>
      </c>
      <c r="E131" s="12">
        <v>1407.5157852487544</v>
      </c>
      <c r="F131" s="12">
        <v>1668.4796034111953</v>
      </c>
      <c r="G131" s="12">
        <v>1891.1321068588477</v>
      </c>
      <c r="H131" s="12">
        <v>2035.3668890277131</v>
      </c>
      <c r="I131" s="12">
        <v>2318.3699375824908</v>
      </c>
      <c r="J131" s="12">
        <v>2682.8974708124374</v>
      </c>
      <c r="K131" s="12">
        <v>3007.6704108138074</v>
      </c>
      <c r="L131" s="12">
        <v>3349.5883541169701</v>
      </c>
      <c r="M131" s="12">
        <v>3854.3371915492908</v>
      </c>
      <c r="N131" s="12">
        <v>4362.6111489069299</v>
      </c>
      <c r="O131" s="12">
        <v>4815.8375428165173</v>
      </c>
      <c r="P131" s="12">
        <v>5174.2175192094955</v>
      </c>
      <c r="Q131" s="12">
        <v>5472.1673845028699</v>
      </c>
      <c r="R131" s="12">
        <v>5686.3755043830643</v>
      </c>
      <c r="S131" s="12">
        <v>5767.9947715630378</v>
      </c>
      <c r="T131" s="12">
        <v>5751.488018755429</v>
      </c>
      <c r="U131" s="12">
        <v>5684.5392051556028</v>
      </c>
      <c r="V131" s="12">
        <v>5627.0458750929711</v>
      </c>
      <c r="W131" s="12">
        <v>5657.8926820355518</v>
      </c>
      <c r="X131" s="12">
        <v>5678.531402848238</v>
      </c>
      <c r="Y131" s="12">
        <v>5681.5410981673467</v>
      </c>
      <c r="Z131" s="12">
        <v>5668.968549653996</v>
      </c>
      <c r="AA131" s="12">
        <v>5652.0939934496691</v>
      </c>
      <c r="AB131" s="12">
        <v>5572.741377955299</v>
      </c>
      <c r="AC131" s="12">
        <v>5486.06957295964</v>
      </c>
    </row>
    <row r="132" spans="1:29" collapsed="1">
      <c r="A132" s="11" t="s">
        <v>28</v>
      </c>
      <c r="B132" s="11" t="s">
        <v>119</v>
      </c>
      <c r="C132" s="12">
        <v>818.55442644202515</v>
      </c>
      <c r="D132" s="12">
        <v>1269.0038799837214</v>
      </c>
      <c r="E132" s="12">
        <v>1656.6188108310082</v>
      </c>
      <c r="F132" s="12">
        <v>1963.7017690634411</v>
      </c>
      <c r="G132" s="12">
        <v>2226.3497638900258</v>
      </c>
      <c r="H132" s="12">
        <v>2395.6582608850285</v>
      </c>
      <c r="I132" s="12">
        <v>2729.6635485125166</v>
      </c>
      <c r="J132" s="12">
        <v>3158.3232962875327</v>
      </c>
      <c r="K132" s="12">
        <v>3540.0508155728053</v>
      </c>
      <c r="L132" s="12">
        <v>3942.9331879372494</v>
      </c>
      <c r="M132" s="12">
        <v>4536.0568538027446</v>
      </c>
      <c r="N132" s="12">
        <v>5135.5260266892783</v>
      </c>
      <c r="O132" s="12">
        <v>5666.6468609600752</v>
      </c>
      <c r="P132" s="12">
        <v>6089.0879580885567</v>
      </c>
      <c r="Q132" s="12">
        <v>6440.0448676655124</v>
      </c>
      <c r="R132" s="12">
        <v>6692.6190524663807</v>
      </c>
      <c r="S132" s="12">
        <v>6788.821124342664</v>
      </c>
      <c r="T132" s="12">
        <v>6767.7333839256535</v>
      </c>
      <c r="U132" s="12">
        <v>6692.1029913053426</v>
      </c>
      <c r="V132" s="12">
        <v>6622.8115186825871</v>
      </c>
      <c r="W132" s="12">
        <v>6659.9011823977626</v>
      </c>
      <c r="X132" s="12">
        <v>6683.790206809872</v>
      </c>
      <c r="Y132" s="12">
        <v>6688.1883858722285</v>
      </c>
      <c r="Z132" s="12">
        <v>6674.2227214915983</v>
      </c>
      <c r="AA132" s="12">
        <v>6651.1966452847391</v>
      </c>
      <c r="AB132" s="12">
        <v>6559.6832721359551</v>
      </c>
      <c r="AC132" s="12">
        <v>6458.4058752587207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9127.223733332381</v>
      </c>
      <c r="D135" s="12">
        <v>10368.839797732822</v>
      </c>
      <c r="E135" s="12">
        <v>11309.722995614071</v>
      </c>
      <c r="F135" s="12">
        <v>13812.155515341488</v>
      </c>
      <c r="G135" s="12">
        <v>14928.319522804408</v>
      </c>
      <c r="H135" s="12">
        <v>14448.066267272601</v>
      </c>
      <c r="I135" s="12">
        <v>16045.728973168998</v>
      </c>
      <c r="J135" s="12">
        <v>18251.934130402311</v>
      </c>
      <c r="K135" s="12">
        <v>20279.438648513038</v>
      </c>
      <c r="L135" s="12">
        <v>20903.430511009512</v>
      </c>
      <c r="M135" s="12">
        <v>21772.857798171433</v>
      </c>
      <c r="N135" s="12">
        <v>22116.348742604368</v>
      </c>
      <c r="O135" s="12">
        <v>25507.327801034167</v>
      </c>
      <c r="P135" s="12">
        <v>26230.934927902566</v>
      </c>
      <c r="Q135" s="12">
        <v>24300.8121048752</v>
      </c>
      <c r="R135" s="12">
        <v>25956.698313782308</v>
      </c>
      <c r="S135" s="12">
        <v>28582.62184780341</v>
      </c>
      <c r="T135" s="12">
        <v>30774.662427601812</v>
      </c>
      <c r="U135" s="12">
        <v>30948.645758409384</v>
      </c>
      <c r="V135" s="12">
        <v>31492.252413288159</v>
      </c>
      <c r="W135" s="12">
        <v>31298.778192314756</v>
      </c>
      <c r="X135" s="12">
        <v>35351.889303793498</v>
      </c>
      <c r="Y135" s="12">
        <v>35837.414552168499</v>
      </c>
      <c r="Z135" s="12">
        <v>32836.694328384096</v>
      </c>
      <c r="AA135" s="12">
        <v>34725.169532825195</v>
      </c>
      <c r="AB135" s="12">
        <v>37754.000927392699</v>
      </c>
      <c r="AC135" s="12">
        <v>40195.518872718298</v>
      </c>
    </row>
    <row r="136" spans="1:29">
      <c r="A136" s="11" t="s">
        <v>111</v>
      </c>
      <c r="B136" s="11" t="s">
        <v>118</v>
      </c>
      <c r="C136" s="12">
        <v>252.91152013516401</v>
      </c>
      <c r="D136" s="12">
        <v>378.03701382875403</v>
      </c>
      <c r="E136" s="12">
        <v>474.14851216983698</v>
      </c>
      <c r="F136" s="12">
        <v>547.33104741811701</v>
      </c>
      <c r="G136" s="12">
        <v>609.241747665405</v>
      </c>
      <c r="H136" s="12">
        <v>653.13848749542205</v>
      </c>
      <c r="I136" s="12">
        <v>740.77865667724598</v>
      </c>
      <c r="J136" s="12">
        <v>859.11339194488505</v>
      </c>
      <c r="K136" s="12">
        <v>977.767700401306</v>
      </c>
      <c r="L136" s="12">
        <v>1103.13766263246</v>
      </c>
      <c r="M136" s="12">
        <v>1286.9308055701199</v>
      </c>
      <c r="N136" s="12">
        <v>1462.6095040955499</v>
      </c>
      <c r="O136" s="12">
        <v>1617.7381679611201</v>
      </c>
      <c r="P136" s="12">
        <v>1741.4017822532601</v>
      </c>
      <c r="Q136" s="12">
        <v>1838.9315026607501</v>
      </c>
      <c r="R136" s="12">
        <v>1907.33732112598</v>
      </c>
      <c r="S136" s="12">
        <v>1935.73104249572</v>
      </c>
      <c r="T136" s="12">
        <v>1922.4916844844799</v>
      </c>
      <c r="U136" s="12">
        <v>1901.09352448511</v>
      </c>
      <c r="V136" s="12">
        <v>1886.0903379516601</v>
      </c>
      <c r="W136" s="12">
        <v>1903.65684973621</v>
      </c>
      <c r="X136" s="12">
        <v>1915.6796952247601</v>
      </c>
      <c r="Y136" s="12">
        <v>1915.4790256481101</v>
      </c>
      <c r="Z136" s="12">
        <v>1909.4832365846601</v>
      </c>
      <c r="AA136" s="12">
        <v>1898.9575785827601</v>
      </c>
      <c r="AB136" s="12">
        <v>1873.5131440124501</v>
      </c>
      <c r="AC136" s="12">
        <v>1839.1918383560101</v>
      </c>
    </row>
    <row r="137" spans="1:29">
      <c r="A137" s="11" t="s">
        <v>111</v>
      </c>
      <c r="B137" s="11" t="s">
        <v>119</v>
      </c>
      <c r="C137" s="12">
        <v>297.70232521080902</v>
      </c>
      <c r="D137" s="12">
        <v>444.779419281005</v>
      </c>
      <c r="E137" s="12">
        <v>558.07491128444599</v>
      </c>
      <c r="F137" s="12">
        <v>644.29925701522802</v>
      </c>
      <c r="G137" s="12">
        <v>717.32149270784805</v>
      </c>
      <c r="H137" s="12">
        <v>768.75532677245099</v>
      </c>
      <c r="I137" s="12">
        <v>872.24802784252097</v>
      </c>
      <c r="J137" s="12">
        <v>1011.28438747215</v>
      </c>
      <c r="K137" s="12">
        <v>1150.39511930656</v>
      </c>
      <c r="L137" s="12">
        <v>1298.22377008438</v>
      </c>
      <c r="M137" s="12">
        <v>1514.86478892531</v>
      </c>
      <c r="N137" s="12">
        <v>1722.1033013343799</v>
      </c>
      <c r="O137" s="12">
        <v>1903.2334063682499</v>
      </c>
      <c r="P137" s="12">
        <v>2049.2668299140901</v>
      </c>
      <c r="Q137" s="12">
        <v>2164.32332779121</v>
      </c>
      <c r="R137" s="12">
        <v>2245.6488997859901</v>
      </c>
      <c r="S137" s="12">
        <v>2278.2933015236799</v>
      </c>
      <c r="T137" s="12">
        <v>2261.7711146402298</v>
      </c>
      <c r="U137" s="12">
        <v>2238.39874868774</v>
      </c>
      <c r="V137" s="12">
        <v>2219.5941548309302</v>
      </c>
      <c r="W137" s="12">
        <v>2241.1434377517699</v>
      </c>
      <c r="X137" s="12">
        <v>2254.4028171319901</v>
      </c>
      <c r="Y137" s="12">
        <v>2255.0101157417298</v>
      </c>
      <c r="Z137" s="12">
        <v>2248.4295071489801</v>
      </c>
      <c r="AA137" s="12">
        <v>2234.1150463938702</v>
      </c>
      <c r="AB137" s="12">
        <v>2206.18728803253</v>
      </c>
      <c r="AC137" s="12">
        <v>2165.4397255172698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8717.4326796994264</v>
      </c>
      <c r="D140" s="12">
        <v>9438.1245930308596</v>
      </c>
      <c r="E140" s="12">
        <v>10691.018942581601</v>
      </c>
      <c r="F140" s="12">
        <v>12571.432052891971</v>
      </c>
      <c r="G140" s="12">
        <v>13801.5089223458</v>
      </c>
      <c r="H140" s="12">
        <v>12611.758740708581</v>
      </c>
      <c r="I140" s="12">
        <v>14773.122232230222</v>
      </c>
      <c r="J140" s="12">
        <v>16357.247777399059</v>
      </c>
      <c r="K140" s="12">
        <v>18256.207006004621</v>
      </c>
      <c r="L140" s="12">
        <v>19042.591450224641</v>
      </c>
      <c r="M140" s="12">
        <v>19257.904648047592</v>
      </c>
      <c r="N140" s="12">
        <v>20391.86936836494</v>
      </c>
      <c r="O140" s="12">
        <v>22603.464151722033</v>
      </c>
      <c r="P140" s="12">
        <v>23452.426618046749</v>
      </c>
      <c r="Q140" s="12">
        <v>20397.201632529479</v>
      </c>
      <c r="R140" s="12">
        <v>22846.432572914608</v>
      </c>
      <c r="S140" s="12">
        <v>24427.260833506261</v>
      </c>
      <c r="T140" s="12">
        <v>26409.1926494578</v>
      </c>
      <c r="U140" s="12">
        <v>26845.804700683901</v>
      </c>
      <c r="V140" s="12">
        <v>26550.642149084881</v>
      </c>
      <c r="W140" s="12">
        <v>27523.073834745326</v>
      </c>
      <c r="X140" s="12">
        <v>29860.074712661022</v>
      </c>
      <c r="Y140" s="12">
        <v>30628.905967237559</v>
      </c>
      <c r="Z140" s="12">
        <v>26400.640978901436</v>
      </c>
      <c r="AA140" s="12">
        <v>29436.707436452631</v>
      </c>
      <c r="AB140" s="12">
        <v>31152.268091232829</v>
      </c>
      <c r="AC140" s="12">
        <v>33442.893185223737</v>
      </c>
    </row>
    <row r="141" spans="1:29">
      <c r="A141" s="11" t="s">
        <v>112</v>
      </c>
      <c r="B141" s="11" t="s">
        <v>118</v>
      </c>
      <c r="C141" s="12">
        <v>181.26653678750901</v>
      </c>
      <c r="D141" s="12">
        <v>289.01409338378897</v>
      </c>
      <c r="E141" s="12">
        <v>391.49169492435402</v>
      </c>
      <c r="F141" s="12">
        <v>468.87808786010697</v>
      </c>
      <c r="G141" s="12">
        <v>532.31682786941496</v>
      </c>
      <c r="H141" s="12">
        <v>581.39757732653595</v>
      </c>
      <c r="I141" s="12">
        <v>669.207420184135</v>
      </c>
      <c r="J141" s="12">
        <v>779.56897033500604</v>
      </c>
      <c r="K141" s="12">
        <v>883.62556645202596</v>
      </c>
      <c r="L141" s="12">
        <v>989.03471390247296</v>
      </c>
      <c r="M141" s="12">
        <v>1143.3294526600801</v>
      </c>
      <c r="N141" s="12">
        <v>1298.03578080749</v>
      </c>
      <c r="O141" s="12">
        <v>1437.1843157444</v>
      </c>
      <c r="P141" s="12">
        <v>1537.80889386177</v>
      </c>
      <c r="Q141" s="12">
        <v>1608.69205789184</v>
      </c>
      <c r="R141" s="12">
        <v>1660.61281957244</v>
      </c>
      <c r="S141" s="12">
        <v>1673.0457697868301</v>
      </c>
      <c r="T141" s="12">
        <v>1661.0318427124</v>
      </c>
      <c r="U141" s="12">
        <v>1631.3651289710999</v>
      </c>
      <c r="V141" s="12">
        <v>1613.8863076744001</v>
      </c>
      <c r="W141" s="12">
        <v>1625.1103688440301</v>
      </c>
      <c r="X141" s="12">
        <v>1627.3441300535201</v>
      </c>
      <c r="Y141" s="12">
        <v>1630.9717718105301</v>
      </c>
      <c r="Z141" s="12">
        <v>1624.29079243469</v>
      </c>
      <c r="AA141" s="12">
        <v>1612.1223786258599</v>
      </c>
      <c r="AB141" s="12">
        <v>1585.21531849288</v>
      </c>
      <c r="AC141" s="12">
        <v>1557.80996257114</v>
      </c>
    </row>
    <row r="142" spans="1:29">
      <c r="A142" s="11" t="s">
        <v>112</v>
      </c>
      <c r="B142" s="11" t="s">
        <v>119</v>
      </c>
      <c r="C142" s="12">
        <v>213.254300721645</v>
      </c>
      <c r="D142" s="12">
        <v>340.24619409823401</v>
      </c>
      <c r="E142" s="12">
        <v>460.699342536926</v>
      </c>
      <c r="F142" s="12">
        <v>551.75407037734897</v>
      </c>
      <c r="G142" s="12">
        <v>626.73568219756999</v>
      </c>
      <c r="H142" s="12">
        <v>684.32575485229495</v>
      </c>
      <c r="I142" s="12">
        <v>787.92367193031305</v>
      </c>
      <c r="J142" s="12">
        <v>917.81953811645496</v>
      </c>
      <c r="K142" s="12">
        <v>1040.1829809494</v>
      </c>
      <c r="L142" s="12">
        <v>1164.53361318206</v>
      </c>
      <c r="M142" s="12">
        <v>1345.7306640701199</v>
      </c>
      <c r="N142" s="12">
        <v>1528.2038631410501</v>
      </c>
      <c r="O142" s="12">
        <v>1691.19873105239</v>
      </c>
      <c r="P142" s="12">
        <v>1809.34243383884</v>
      </c>
      <c r="Q142" s="12">
        <v>1893.2554864730801</v>
      </c>
      <c r="R142" s="12">
        <v>1953.71274179077</v>
      </c>
      <c r="S142" s="12">
        <v>1969.70269288635</v>
      </c>
      <c r="T142" s="12">
        <v>1954.72565892791</v>
      </c>
      <c r="U142" s="12">
        <v>1921.05776390457</v>
      </c>
      <c r="V142" s="12">
        <v>1899.3158125781999</v>
      </c>
      <c r="W142" s="12">
        <v>1912.8430979919401</v>
      </c>
      <c r="X142" s="12">
        <v>1915.64367333984</v>
      </c>
      <c r="Y142" s="12">
        <v>1919.7835591850201</v>
      </c>
      <c r="Z142" s="12">
        <v>1911.6785469741801</v>
      </c>
      <c r="AA142" s="12">
        <v>1896.81224387359</v>
      </c>
      <c r="AB142" s="12">
        <v>1866.0620346984799</v>
      </c>
      <c r="AC142" s="12">
        <v>1834.3335015754601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6000.7934955853561</v>
      </c>
      <c r="D145" s="12">
        <v>6770.0877473828705</v>
      </c>
      <c r="E145" s="12">
        <v>7343.589510712739</v>
      </c>
      <c r="F145" s="12">
        <v>8853.0482778196601</v>
      </c>
      <c r="G145" s="12">
        <v>10044.39126468627</v>
      </c>
      <c r="H145" s="12">
        <v>10424.368632299238</v>
      </c>
      <c r="I145" s="12">
        <v>11766.118293218567</v>
      </c>
      <c r="J145" s="12">
        <v>13105.796756961648</v>
      </c>
      <c r="K145" s="12">
        <v>13378.96558574835</v>
      </c>
      <c r="L145" s="12">
        <v>14772.612810536401</v>
      </c>
      <c r="M145" s="12">
        <v>15090.46416517045</v>
      </c>
      <c r="N145" s="12">
        <v>14872.851794058941</v>
      </c>
      <c r="O145" s="12">
        <v>16488.505932423479</v>
      </c>
      <c r="P145" s="12">
        <v>17363.51911010535</v>
      </c>
      <c r="Q145" s="12">
        <v>17002.89841654032</v>
      </c>
      <c r="R145" s="12">
        <v>18417.428231989183</v>
      </c>
      <c r="S145" s="12">
        <v>19900.264391243411</v>
      </c>
      <c r="T145" s="12">
        <v>19901.659500913182</v>
      </c>
      <c r="U145" s="12">
        <v>21596.685392373602</v>
      </c>
      <c r="V145" s="12">
        <v>21829.72762477646</v>
      </c>
      <c r="W145" s="12">
        <v>21227.735136558698</v>
      </c>
      <c r="X145" s="12">
        <v>23265.803644347521</v>
      </c>
      <c r="Y145" s="12">
        <v>24218.693589734103</v>
      </c>
      <c r="Z145" s="12">
        <v>23574.4570404304</v>
      </c>
      <c r="AA145" s="12">
        <v>25373.844499044601</v>
      </c>
      <c r="AB145" s="12">
        <v>27114.9601255544</v>
      </c>
      <c r="AC145" s="12">
        <v>26817.521274658902</v>
      </c>
    </row>
    <row r="146" spans="1:29">
      <c r="A146" s="11" t="s">
        <v>113</v>
      </c>
      <c r="B146" s="11" t="s">
        <v>118</v>
      </c>
      <c r="C146" s="12">
        <v>141.98499079513499</v>
      </c>
      <c r="D146" s="12">
        <v>252.06342448568299</v>
      </c>
      <c r="E146" s="12">
        <v>349.44566205883001</v>
      </c>
      <c r="F146" s="12">
        <v>432.93703387510698</v>
      </c>
      <c r="G146" s="12">
        <v>505.48432256317102</v>
      </c>
      <c r="H146" s="12">
        <v>536.12992120933495</v>
      </c>
      <c r="I146" s="12">
        <v>600.56503345108001</v>
      </c>
      <c r="J146" s="12">
        <v>689.71688839817</v>
      </c>
      <c r="K146" s="12">
        <v>743.67750782871201</v>
      </c>
      <c r="L146" s="12">
        <v>795.97044037818898</v>
      </c>
      <c r="M146" s="12">
        <v>894.42212147331202</v>
      </c>
      <c r="N146" s="12">
        <v>1007.65700293731</v>
      </c>
      <c r="O146" s="12">
        <v>1112.5289944849001</v>
      </c>
      <c r="P146" s="12">
        <v>1203.16815030527</v>
      </c>
      <c r="Q146" s="12">
        <v>1302.9856274604699</v>
      </c>
      <c r="R146" s="12">
        <v>1369.36691376113</v>
      </c>
      <c r="S146" s="12">
        <v>1406.3690066766701</v>
      </c>
      <c r="T146" s="12">
        <v>1420.7544006595599</v>
      </c>
      <c r="U146" s="12">
        <v>1415.44771385383</v>
      </c>
      <c r="V146" s="12">
        <v>1393.2785036842799</v>
      </c>
      <c r="W146" s="12">
        <v>1392.3726972064901</v>
      </c>
      <c r="X146" s="12">
        <v>1402.05573420262</v>
      </c>
      <c r="Y146" s="12">
        <v>1402.7054374751999</v>
      </c>
      <c r="Z146" s="12">
        <v>1412.0470054206801</v>
      </c>
      <c r="AA146" s="12">
        <v>1421.3399505672401</v>
      </c>
      <c r="AB146" s="12">
        <v>1408.65085404157</v>
      </c>
      <c r="AC146" s="12">
        <v>1395.2273283214499</v>
      </c>
    </row>
    <row r="147" spans="1:29">
      <c r="A147" s="11" t="s">
        <v>113</v>
      </c>
      <c r="B147" s="11" t="s">
        <v>119</v>
      </c>
      <c r="C147" s="12">
        <v>167.12596663856499</v>
      </c>
      <c r="D147" s="12">
        <v>296.54659991073601</v>
      </c>
      <c r="E147" s="12">
        <v>411.35662037467898</v>
      </c>
      <c r="F147" s="12">
        <v>509.48639842855903</v>
      </c>
      <c r="G147" s="12">
        <v>595.034564316809</v>
      </c>
      <c r="H147" s="12">
        <v>631.10019745063698</v>
      </c>
      <c r="I147" s="12">
        <v>707.12056424140906</v>
      </c>
      <c r="J147" s="12">
        <v>811.87373325204805</v>
      </c>
      <c r="K147" s="12">
        <v>875.53971683759903</v>
      </c>
      <c r="L147" s="12">
        <v>936.81519549012103</v>
      </c>
      <c r="M147" s="12">
        <v>1052.3272329435299</v>
      </c>
      <c r="N147" s="12">
        <v>1185.55592673254</v>
      </c>
      <c r="O147" s="12">
        <v>1309.2416772501399</v>
      </c>
      <c r="P147" s="12">
        <v>1416.0458526341199</v>
      </c>
      <c r="Q147" s="12">
        <v>1533.21296695756</v>
      </c>
      <c r="R147" s="12">
        <v>1611.7066859302499</v>
      </c>
      <c r="S147" s="12">
        <v>1654.76806527137</v>
      </c>
      <c r="T147" s="12">
        <v>1671.7195649576099</v>
      </c>
      <c r="U147" s="12">
        <v>1665.6275645093899</v>
      </c>
      <c r="V147" s="12">
        <v>1639.91117206525</v>
      </c>
      <c r="W147" s="12">
        <v>1638.59082946588</v>
      </c>
      <c r="X147" s="12">
        <v>1650.7579116480699</v>
      </c>
      <c r="Y147" s="12">
        <v>1651.3687338085099</v>
      </c>
      <c r="Z147" s="12">
        <v>1662.74031361368</v>
      </c>
      <c r="AA147" s="12">
        <v>1672.92680188751</v>
      </c>
      <c r="AB147" s="12">
        <v>1657.3661502663999</v>
      </c>
      <c r="AC147" s="12">
        <v>1642.2269318389799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3873.5903698624552</v>
      </c>
      <c r="D150" s="12">
        <v>4218.2084265034591</v>
      </c>
      <c r="E150" s="12">
        <v>4407.0308024310571</v>
      </c>
      <c r="F150" s="12">
        <v>4974.9388376921306</v>
      </c>
      <c r="G150" s="12">
        <v>5540.7273381229797</v>
      </c>
      <c r="H150" s="12">
        <v>5653.8684316795398</v>
      </c>
      <c r="I150" s="12">
        <v>6291.3901231542204</v>
      </c>
      <c r="J150" s="12">
        <v>6760.89868653134</v>
      </c>
      <c r="K150" s="12">
        <v>7126.3577710036798</v>
      </c>
      <c r="L150" s="12">
        <v>7683.9802340133801</v>
      </c>
      <c r="M150" s="12">
        <v>7787.5308979186584</v>
      </c>
      <c r="N150" s="12">
        <v>7731.1002432580399</v>
      </c>
      <c r="O150" s="12">
        <v>8378.4883561660317</v>
      </c>
      <c r="P150" s="12">
        <v>8978.4739458524491</v>
      </c>
      <c r="Q150" s="12">
        <v>8818.9159839724816</v>
      </c>
      <c r="R150" s="12">
        <v>9525.6124159736592</v>
      </c>
      <c r="S150" s="12">
        <v>9972.7634805300495</v>
      </c>
      <c r="T150" s="12">
        <v>10249.402444868459</v>
      </c>
      <c r="U150" s="12">
        <v>10783.346807843511</v>
      </c>
      <c r="V150" s="12">
        <v>10690.4943593638</v>
      </c>
      <c r="W150" s="12">
        <v>10400.61045088372</v>
      </c>
      <c r="X150" s="12">
        <v>11079.610991205102</v>
      </c>
      <c r="Y150" s="12">
        <v>11682.29759078775</v>
      </c>
      <c r="Z150" s="12">
        <v>11341.029977043601</v>
      </c>
      <c r="AA150" s="12">
        <v>12145.60315920448</v>
      </c>
      <c r="AB150" s="12">
        <v>12590.349771146761</v>
      </c>
      <c r="AC150" s="12">
        <v>12817.707685538649</v>
      </c>
    </row>
    <row r="151" spans="1:29">
      <c r="A151" s="11" t="s">
        <v>114</v>
      </c>
      <c r="B151" s="11" t="s">
        <v>118</v>
      </c>
      <c r="C151" s="12">
        <v>99.706663205146796</v>
      </c>
      <c r="D151" s="12">
        <v>131.47909748843301</v>
      </c>
      <c r="E151" s="12">
        <v>158.103492363691</v>
      </c>
      <c r="F151" s="12">
        <v>180.12461323428099</v>
      </c>
      <c r="G151" s="12">
        <v>200.93194328117301</v>
      </c>
      <c r="H151" s="12">
        <v>218.74779930686901</v>
      </c>
      <c r="I151" s="12">
        <v>256.29907823657902</v>
      </c>
      <c r="J151" s="12">
        <v>295.46417914008998</v>
      </c>
      <c r="K151" s="12">
        <v>336.069984787941</v>
      </c>
      <c r="L151" s="12">
        <v>385.40732079672802</v>
      </c>
      <c r="M151" s="12">
        <v>442.45716229438699</v>
      </c>
      <c r="N151" s="12">
        <v>496.03100731253602</v>
      </c>
      <c r="O151" s="12">
        <v>540.51160971069305</v>
      </c>
      <c r="P151" s="12">
        <v>576.00296832466097</v>
      </c>
      <c r="Q151" s="12">
        <v>599.55961566352801</v>
      </c>
      <c r="R151" s="12">
        <v>622.02844484233799</v>
      </c>
      <c r="S151" s="12">
        <v>624.13238504981996</v>
      </c>
      <c r="T151" s="12">
        <v>618.76565692806196</v>
      </c>
      <c r="U151" s="12">
        <v>609.67691719055097</v>
      </c>
      <c r="V151" s="12">
        <v>606.42072118663702</v>
      </c>
      <c r="W151" s="12">
        <v>608.18413759517603</v>
      </c>
      <c r="X151" s="12">
        <v>604.834234844207</v>
      </c>
      <c r="Y151" s="12">
        <v>602.99233835625603</v>
      </c>
      <c r="Z151" s="12">
        <v>594.50053252792304</v>
      </c>
      <c r="AA151" s="12">
        <v>591.46006603717797</v>
      </c>
      <c r="AB151" s="12">
        <v>578.61945428728995</v>
      </c>
      <c r="AC151" s="12">
        <v>569.25758440351399</v>
      </c>
    </row>
    <row r="152" spans="1:29">
      <c r="A152" s="11" t="s">
        <v>114</v>
      </c>
      <c r="B152" s="11" t="s">
        <v>119</v>
      </c>
      <c r="C152" s="12">
        <v>117.392999077081</v>
      </c>
      <c r="D152" s="12">
        <v>154.80133226966799</v>
      </c>
      <c r="E152" s="12">
        <v>186.09701296710901</v>
      </c>
      <c r="F152" s="12">
        <v>212.030207352638</v>
      </c>
      <c r="G152" s="12">
        <v>236.482259296417</v>
      </c>
      <c r="H152" s="12">
        <v>257.38044278728898</v>
      </c>
      <c r="I152" s="12">
        <v>301.71693541526702</v>
      </c>
      <c r="J152" s="12">
        <v>347.87463167095098</v>
      </c>
      <c r="K152" s="12">
        <v>395.60489195632903</v>
      </c>
      <c r="L152" s="12">
        <v>453.83853794860801</v>
      </c>
      <c r="M152" s="12">
        <v>520.53841298699297</v>
      </c>
      <c r="N152" s="12">
        <v>583.96823093986495</v>
      </c>
      <c r="O152" s="12">
        <v>636.02001716029599</v>
      </c>
      <c r="P152" s="12">
        <v>678.10837115097002</v>
      </c>
      <c r="Q152" s="12">
        <v>705.66546138381898</v>
      </c>
      <c r="R152" s="12">
        <v>732.01130599689395</v>
      </c>
      <c r="S152" s="12">
        <v>734.50576897990697</v>
      </c>
      <c r="T152" s="12">
        <v>728.34758531761099</v>
      </c>
      <c r="U152" s="12">
        <v>717.58344187545697</v>
      </c>
      <c r="V152" s="12">
        <v>714.14168636941895</v>
      </c>
      <c r="W152" s="12">
        <v>716.01068667507104</v>
      </c>
      <c r="X152" s="12">
        <v>711.61247820973301</v>
      </c>
      <c r="Y152" s="12">
        <v>709.71871619415197</v>
      </c>
      <c r="Z152" s="12">
        <v>699.97105575156195</v>
      </c>
      <c r="AA152" s="12">
        <v>696.42967842483495</v>
      </c>
      <c r="AB152" s="12">
        <v>680.90728717040997</v>
      </c>
      <c r="AC152" s="12">
        <v>669.83436172914503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373.30927907642842</v>
      </c>
      <c r="D155" s="12">
        <v>434.09577386144809</v>
      </c>
      <c r="E155" s="12">
        <v>471.35885078122965</v>
      </c>
      <c r="F155" s="12">
        <v>560.99864319779647</v>
      </c>
      <c r="G155" s="12">
        <v>616.37386036661849</v>
      </c>
      <c r="H155" s="12">
        <v>657.69464685589298</v>
      </c>
      <c r="I155" s="12">
        <v>715.62534697249907</v>
      </c>
      <c r="J155" s="12">
        <v>785.15483824827197</v>
      </c>
      <c r="K155" s="12">
        <v>826.35890983495494</v>
      </c>
      <c r="L155" s="12">
        <v>902.80572702683003</v>
      </c>
      <c r="M155" s="12">
        <v>950.59495591197697</v>
      </c>
      <c r="N155" s="12">
        <v>953.928094374789</v>
      </c>
      <c r="O155" s="12">
        <v>1061.6724828729268</v>
      </c>
      <c r="P155" s="12">
        <v>1103.9787131210351</v>
      </c>
      <c r="Q155" s="12">
        <v>1119.217785367209</v>
      </c>
      <c r="R155" s="12">
        <v>1168.6532233700011</v>
      </c>
      <c r="S155" s="12">
        <v>1242.8753571282689</v>
      </c>
      <c r="T155" s="12">
        <v>1273.3211055888389</v>
      </c>
      <c r="U155" s="12">
        <v>1353.551256886552</v>
      </c>
      <c r="V155" s="12">
        <v>1397.1259815429983</v>
      </c>
      <c r="W155" s="12">
        <v>1374.7711787076908</v>
      </c>
      <c r="X155" s="12">
        <v>1507.5233266677374</v>
      </c>
      <c r="Y155" s="12">
        <v>1543.1108542393961</v>
      </c>
      <c r="Z155" s="12">
        <v>1547.7002271470428</v>
      </c>
      <c r="AA155" s="12">
        <v>1597.1424726425428</v>
      </c>
      <c r="AB155" s="12">
        <v>1678.0139877722272</v>
      </c>
      <c r="AC155" s="12">
        <v>1691.526604230854</v>
      </c>
    </row>
    <row r="156" spans="1:29">
      <c r="A156" s="11" t="s">
        <v>115</v>
      </c>
      <c r="B156" s="11" t="s">
        <v>118</v>
      </c>
      <c r="C156" s="12">
        <v>19.609794786929999</v>
      </c>
      <c r="D156" s="12">
        <v>27.716409499049099</v>
      </c>
      <c r="E156" s="12">
        <v>34.326423732042301</v>
      </c>
      <c r="F156" s="12">
        <v>39.208821023583397</v>
      </c>
      <c r="G156" s="12">
        <v>43.157265479683801</v>
      </c>
      <c r="H156" s="12">
        <v>45.953103689551298</v>
      </c>
      <c r="I156" s="12">
        <v>51.519749033450999</v>
      </c>
      <c r="J156" s="12">
        <v>59.034040994286499</v>
      </c>
      <c r="K156" s="12">
        <v>66.529651343822394</v>
      </c>
      <c r="L156" s="12">
        <v>76.038216407120203</v>
      </c>
      <c r="M156" s="12">
        <v>87.197649551391606</v>
      </c>
      <c r="N156" s="12">
        <v>98.277853754043505</v>
      </c>
      <c r="O156" s="12">
        <v>107.874454915404</v>
      </c>
      <c r="P156" s="12">
        <v>115.83572446453501</v>
      </c>
      <c r="Q156" s="12">
        <v>121.99858082628199</v>
      </c>
      <c r="R156" s="12">
        <v>127.030005081176</v>
      </c>
      <c r="S156" s="12">
        <v>128.71656755399701</v>
      </c>
      <c r="T156" s="12">
        <v>128.444433970928</v>
      </c>
      <c r="U156" s="12">
        <v>126.95592065501199</v>
      </c>
      <c r="V156" s="12">
        <v>127.370004595994</v>
      </c>
      <c r="W156" s="12">
        <v>128.56862865364499</v>
      </c>
      <c r="X156" s="12">
        <v>128.61760852313</v>
      </c>
      <c r="Y156" s="12">
        <v>129.39252487725</v>
      </c>
      <c r="Z156" s="12">
        <v>128.64698268604201</v>
      </c>
      <c r="AA156" s="12">
        <v>128.21401963663101</v>
      </c>
      <c r="AB156" s="12">
        <v>126.742607121109</v>
      </c>
      <c r="AC156" s="12">
        <v>124.582859307527</v>
      </c>
    </row>
    <row r="157" spans="1:29">
      <c r="A157" s="11" t="s">
        <v>115</v>
      </c>
      <c r="B157" s="11" t="s">
        <v>119</v>
      </c>
      <c r="C157" s="12">
        <v>23.0788347939252</v>
      </c>
      <c r="D157" s="12">
        <v>32.630334424078399</v>
      </c>
      <c r="E157" s="12">
        <v>40.390923667848099</v>
      </c>
      <c r="F157" s="12">
        <v>46.131835889667201</v>
      </c>
      <c r="G157" s="12">
        <v>50.775765371382199</v>
      </c>
      <c r="H157" s="12">
        <v>54.096539022356197</v>
      </c>
      <c r="I157" s="12">
        <v>60.654349083006302</v>
      </c>
      <c r="J157" s="12">
        <v>69.471005775928504</v>
      </c>
      <c r="K157" s="12">
        <v>78.328106522917693</v>
      </c>
      <c r="L157" s="12">
        <v>89.522071232080407</v>
      </c>
      <c r="M157" s="12">
        <v>102.595754876792</v>
      </c>
      <c r="N157" s="12">
        <v>115.694704541444</v>
      </c>
      <c r="O157" s="12">
        <v>126.953029128998</v>
      </c>
      <c r="P157" s="12">
        <v>136.324470550537</v>
      </c>
      <c r="Q157" s="12">
        <v>143.58762505984299</v>
      </c>
      <c r="R157" s="12">
        <v>149.53941896247801</v>
      </c>
      <c r="S157" s="12">
        <v>151.551295681357</v>
      </c>
      <c r="T157" s="12">
        <v>151.16946008229201</v>
      </c>
      <c r="U157" s="12">
        <v>149.43547232818599</v>
      </c>
      <c r="V157" s="12">
        <v>149.848692838788</v>
      </c>
      <c r="W157" s="12">
        <v>151.31313051310099</v>
      </c>
      <c r="X157" s="12">
        <v>151.373326480239</v>
      </c>
      <c r="Y157" s="12">
        <v>152.30726094281599</v>
      </c>
      <c r="Z157" s="12">
        <v>151.403298003196</v>
      </c>
      <c r="AA157" s="12">
        <v>150.91287470493401</v>
      </c>
      <c r="AB157" s="12">
        <v>149.16051196813501</v>
      </c>
      <c r="AC157" s="12">
        <v>146.57135459786599</v>
      </c>
    </row>
  </sheetData>
  <sheetProtection algorithmName="SHA-512" hashValue="4nMxdWfHgT5U2vq1VlvVCM5tmbSHArSEi4JIqxJXGO1Guu5VA9TbvOs3AgG+Ls+L9sG9gWRPNCv7H2adFm0o0Q==" saltValue="g9jUh+8XdF8OjwW4LUSlJ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4">
    <tabColor rgb="FF188736"/>
  </sheetPr>
  <dimension ref="A1:AH157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1.5703125" style="6" bestFit="1" customWidth="1"/>
    <col min="33" max="16384" width="9.42578125" style="6"/>
  </cols>
  <sheetData>
    <row r="1" spans="1:34" s="10" customFormat="1" ht="23.25" customHeight="1">
      <c r="A1" s="9" t="s">
        <v>12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>
      <c r="A2" s="10" t="s">
        <v>123</v>
      </c>
    </row>
    <row r="3" spans="1:34" s="10" customFormat="1"/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16456</v>
      </c>
      <c r="D6" s="12">
        <v>16456</v>
      </c>
      <c r="E6" s="12">
        <v>13162</v>
      </c>
      <c r="F6" s="12">
        <v>7547</v>
      </c>
      <c r="G6" s="12">
        <v>4202</v>
      </c>
      <c r="H6" s="12">
        <v>3082</v>
      </c>
      <c r="I6" s="12">
        <v>2242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4</v>
      </c>
      <c r="C7" s="12">
        <v>4820</v>
      </c>
      <c r="D7" s="12">
        <v>4820</v>
      </c>
      <c r="E7" s="12">
        <v>3370</v>
      </c>
      <c r="F7" s="12">
        <v>2810</v>
      </c>
      <c r="G7" s="12">
        <v>1720</v>
      </c>
      <c r="H7" s="12">
        <v>1160</v>
      </c>
      <c r="I7" s="12">
        <v>116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11" t="s">
        <v>28</v>
      </c>
      <c r="B9" s="11" t="s">
        <v>20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7382.1589775085431</v>
      </c>
      <c r="D10" s="12">
        <v>8132.1595767635135</v>
      </c>
      <c r="E10" s="12">
        <v>8132.1597448678731</v>
      </c>
      <c r="F10" s="12">
        <v>8132.1599357888772</v>
      </c>
      <c r="G10" s="12">
        <v>8132.1599361586741</v>
      </c>
      <c r="H10" s="12">
        <v>8132.1599366112241</v>
      </c>
      <c r="I10" s="12">
        <v>8132.159936691758</v>
      </c>
      <c r="J10" s="12">
        <v>7749.6599370365384</v>
      </c>
      <c r="K10" s="12">
        <v>7749.6599371117045</v>
      </c>
      <c r="L10" s="12">
        <v>7472.7999518484312</v>
      </c>
      <c r="M10" s="12">
        <v>6879.2999519723617</v>
      </c>
      <c r="N10" s="12">
        <v>6762.2999522091568</v>
      </c>
      <c r="O10" s="12">
        <v>6682.3008175768719</v>
      </c>
      <c r="P10" s="12">
        <v>6682.3008177639658</v>
      </c>
      <c r="Q10" s="12">
        <v>6682.3008231113618</v>
      </c>
      <c r="R10" s="12">
        <v>6682.3008233261808</v>
      </c>
      <c r="S10" s="12">
        <v>6242.3008237188315</v>
      </c>
      <c r="T10" s="12">
        <v>6122.300824118026</v>
      </c>
      <c r="U10" s="12">
        <v>6122.3008245094215</v>
      </c>
      <c r="V10" s="12">
        <v>6028.3008248589813</v>
      </c>
      <c r="W10" s="12">
        <v>6068.6816584757316</v>
      </c>
      <c r="X10" s="12">
        <v>5009.6826715989109</v>
      </c>
      <c r="Y10" s="12">
        <v>5009.6826771222759</v>
      </c>
      <c r="Z10" s="12">
        <v>4306.68281395552</v>
      </c>
      <c r="AA10" s="12">
        <v>3722.6828225313902</v>
      </c>
      <c r="AB10" s="12">
        <v>3722.6828430893443</v>
      </c>
      <c r="AC10" s="12">
        <v>3203.6828601776606</v>
      </c>
    </row>
    <row r="11" spans="1:34">
      <c r="A11" s="11" t="s">
        <v>28</v>
      </c>
      <c r="B11" s="11" t="s">
        <v>96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158.29550054892999</v>
      </c>
      <c r="K12" s="12">
        <v>158.29550056606001</v>
      </c>
      <c r="L12" s="12">
        <v>158.29550059440999</v>
      </c>
      <c r="M12" s="12">
        <v>158.29550063023399</v>
      </c>
      <c r="N12" s="12">
        <v>158.29550069353999</v>
      </c>
      <c r="O12" s="12">
        <v>732.65220074115007</v>
      </c>
      <c r="P12" s="12">
        <v>732.65220080998006</v>
      </c>
      <c r="Q12" s="12">
        <v>936.00442955932408</v>
      </c>
      <c r="R12" s="12">
        <v>936.00448005322994</v>
      </c>
      <c r="S12" s="12">
        <v>1482.9989333027199</v>
      </c>
      <c r="T12" s="12">
        <v>1482.9989335912942</v>
      </c>
      <c r="U12" s="12">
        <v>1525.021234059715</v>
      </c>
      <c r="V12" s="12">
        <v>1525.0213072813697</v>
      </c>
      <c r="W12" s="12">
        <v>1928.5799821589401</v>
      </c>
      <c r="X12" s="12">
        <v>2651.0411845135541</v>
      </c>
      <c r="Y12" s="12">
        <v>2651.0411951186002</v>
      </c>
      <c r="Z12" s="12">
        <v>2912.0803389391704</v>
      </c>
      <c r="AA12" s="12">
        <v>2912.0803391079298</v>
      </c>
      <c r="AB12" s="12">
        <v>2920.2463354112506</v>
      </c>
      <c r="AC12" s="12">
        <v>2923.4080234418393</v>
      </c>
    </row>
    <row r="13" spans="1:34">
      <c r="A13" s="11" t="s">
        <v>28</v>
      </c>
      <c r="B13" s="11" t="s">
        <v>98</v>
      </c>
      <c r="C13" s="12">
        <v>10055.738010406483</v>
      </c>
      <c r="D13" s="12">
        <v>25457.031524634251</v>
      </c>
      <c r="E13" s="12">
        <v>27770.742455616473</v>
      </c>
      <c r="F13" s="12">
        <v>33472.778475933599</v>
      </c>
      <c r="G13" s="12">
        <v>41971.78848791917</v>
      </c>
      <c r="H13" s="12">
        <v>48052.880230030947</v>
      </c>
      <c r="I13" s="12">
        <v>52394.426260505272</v>
      </c>
      <c r="J13" s="12">
        <v>55083.999332977321</v>
      </c>
      <c r="K13" s="12">
        <v>58271.565505656108</v>
      </c>
      <c r="L13" s="12">
        <v>61492.968671821276</v>
      </c>
      <c r="M13" s="12">
        <v>67829.374585988873</v>
      </c>
      <c r="N13" s="12">
        <v>80026.934512926819</v>
      </c>
      <c r="O13" s="12">
        <v>83615.798016664179</v>
      </c>
      <c r="P13" s="12">
        <v>91270.288458592608</v>
      </c>
      <c r="Q13" s="12">
        <v>106778.61362947786</v>
      </c>
      <c r="R13" s="12">
        <v>111290.43823411825</v>
      </c>
      <c r="S13" s="12">
        <v>111356.5642883055</v>
      </c>
      <c r="T13" s="12">
        <v>115947.82764891145</v>
      </c>
      <c r="U13" s="12">
        <v>127148.54306519998</v>
      </c>
      <c r="V13" s="12">
        <v>145009.23850628102</v>
      </c>
      <c r="W13" s="12">
        <v>153363.2612226762</v>
      </c>
      <c r="X13" s="12">
        <v>157113.82121725992</v>
      </c>
      <c r="Y13" s="12">
        <v>168513.37700541486</v>
      </c>
      <c r="Z13" s="12">
        <v>204916.51784367475</v>
      </c>
      <c r="AA13" s="12">
        <v>216263.78062689345</v>
      </c>
      <c r="AB13" s="12">
        <v>222124.87203898281</v>
      </c>
      <c r="AC13" s="12">
        <v>231504.72034821881</v>
      </c>
    </row>
    <row r="14" spans="1:34">
      <c r="A14" s="11" t="s">
        <v>28</v>
      </c>
      <c r="B14" s="11" t="s">
        <v>99</v>
      </c>
      <c r="C14" s="12">
        <v>9052.8289995193372</v>
      </c>
      <c r="D14" s="12">
        <v>9912.9292428202625</v>
      </c>
      <c r="E14" s="12">
        <v>11773.702741176507</v>
      </c>
      <c r="F14" s="12">
        <v>14055.916568049834</v>
      </c>
      <c r="G14" s="12">
        <v>17374.03887025121</v>
      </c>
      <c r="H14" s="12">
        <v>25999.616696365774</v>
      </c>
      <c r="I14" s="12">
        <v>27153.909007382208</v>
      </c>
      <c r="J14" s="12">
        <v>37696.50201326231</v>
      </c>
      <c r="K14" s="12">
        <v>40235.841651628354</v>
      </c>
      <c r="L14" s="12">
        <v>45649.602238738538</v>
      </c>
      <c r="M14" s="12">
        <v>60949.484666074168</v>
      </c>
      <c r="N14" s="12">
        <v>81516.916652748725</v>
      </c>
      <c r="O14" s="12">
        <v>84179.088445432586</v>
      </c>
      <c r="P14" s="12">
        <v>91489.635193573456</v>
      </c>
      <c r="Q14" s="12">
        <v>104161.05004546724</v>
      </c>
      <c r="R14" s="12">
        <v>104247.64944378573</v>
      </c>
      <c r="S14" s="12">
        <v>107084.13353982603</v>
      </c>
      <c r="T14" s="12">
        <v>112792.24894021872</v>
      </c>
      <c r="U14" s="12">
        <v>134762.96536977397</v>
      </c>
      <c r="V14" s="12">
        <v>155344.64866910092</v>
      </c>
      <c r="W14" s="12">
        <v>175281.68656626629</v>
      </c>
      <c r="X14" s="12">
        <v>185118.53626973234</v>
      </c>
      <c r="Y14" s="12">
        <v>193124.28532400599</v>
      </c>
      <c r="Z14" s="12">
        <v>214206.99200908205</v>
      </c>
      <c r="AA14" s="12">
        <v>220645.8015343521</v>
      </c>
      <c r="AB14" s="12">
        <v>230798.08444245407</v>
      </c>
      <c r="AC14" s="12">
        <v>280862.6292542158</v>
      </c>
      <c r="AE14" s="10"/>
      <c r="AF14" s="10"/>
      <c r="AG14" s="10"/>
      <c r="AH14" s="10"/>
    </row>
    <row r="15" spans="1:34">
      <c r="A15" s="11" t="s">
        <v>28</v>
      </c>
      <c r="B15" s="11" t="s">
        <v>24</v>
      </c>
      <c r="C15" s="12">
        <v>1004.9299998283386</v>
      </c>
      <c r="D15" s="12">
        <v>1004.9319414412385</v>
      </c>
      <c r="E15" s="12">
        <v>1895.1908471781123</v>
      </c>
      <c r="F15" s="12">
        <v>2564.4295437669275</v>
      </c>
      <c r="G15" s="12">
        <v>3171.7691147034975</v>
      </c>
      <c r="H15" s="12">
        <v>5185.6139989572621</v>
      </c>
      <c r="I15" s="12">
        <v>5209.9890629860975</v>
      </c>
      <c r="J15" s="12">
        <v>8594.5055485715893</v>
      </c>
      <c r="K15" s="12">
        <v>9208.9709279810686</v>
      </c>
      <c r="L15" s="12">
        <v>11986.262349916329</v>
      </c>
      <c r="M15" s="12">
        <v>15846.735222473193</v>
      </c>
      <c r="N15" s="12">
        <v>19775.41023665445</v>
      </c>
      <c r="O15" s="12">
        <v>22380.372054405263</v>
      </c>
      <c r="P15" s="12">
        <v>23130.387724547094</v>
      </c>
      <c r="Q15" s="12">
        <v>24652.726281645835</v>
      </c>
      <c r="R15" s="12">
        <v>24716.444917356832</v>
      </c>
      <c r="S15" s="12">
        <v>24974.547441559102</v>
      </c>
      <c r="T15" s="12">
        <v>26467.07896831043</v>
      </c>
      <c r="U15" s="12">
        <v>33890.458435820226</v>
      </c>
      <c r="V15" s="12">
        <v>40790.783244919032</v>
      </c>
      <c r="W15" s="12">
        <v>47572.973343790196</v>
      </c>
      <c r="X15" s="12">
        <v>52327.361978293397</v>
      </c>
      <c r="Y15" s="12">
        <v>51427.114039682405</v>
      </c>
      <c r="Z15" s="12">
        <v>53672.843869648801</v>
      </c>
      <c r="AA15" s="12">
        <v>57053.916111528204</v>
      </c>
      <c r="AB15" s="12">
        <v>60699.546319899004</v>
      </c>
      <c r="AC15" s="12">
        <v>83061.860325413902</v>
      </c>
      <c r="AE15" s="10"/>
      <c r="AF15" s="10"/>
      <c r="AG15" s="10"/>
      <c r="AH15" s="10"/>
    </row>
    <row r="16" spans="1:34">
      <c r="A16" s="11" t="s">
        <v>28</v>
      </c>
      <c r="B16" s="11" t="s">
        <v>100</v>
      </c>
      <c r="C16" s="12">
        <v>810</v>
      </c>
      <c r="D16" s="12">
        <v>810</v>
      </c>
      <c r="E16" s="12">
        <v>2261.404227202685</v>
      </c>
      <c r="F16" s="12">
        <v>2859.5626838141598</v>
      </c>
      <c r="G16" s="12">
        <v>5283.1347328197307</v>
      </c>
      <c r="H16" s="12">
        <v>5756.0798207710359</v>
      </c>
      <c r="I16" s="12">
        <v>6129.4232832536418</v>
      </c>
      <c r="J16" s="12">
        <v>6330.3339502995095</v>
      </c>
      <c r="K16" s="12">
        <v>6490.2776335345907</v>
      </c>
      <c r="L16" s="12">
        <v>6834.0699353571799</v>
      </c>
      <c r="M16" s="12">
        <v>7142.3522584997299</v>
      </c>
      <c r="N16" s="12">
        <v>7698.3421873283696</v>
      </c>
      <c r="O16" s="12">
        <v>7901.3324470702109</v>
      </c>
      <c r="P16" s="12">
        <v>7901.3326309910299</v>
      </c>
      <c r="Q16" s="12">
        <v>7901.3355122988705</v>
      </c>
      <c r="R16" s="12">
        <v>7901.3355162173884</v>
      </c>
      <c r="S16" s="12">
        <v>7901.335542454769</v>
      </c>
      <c r="T16" s="12">
        <v>7901.3355479703105</v>
      </c>
      <c r="U16" s="12">
        <v>7901.3355814340293</v>
      </c>
      <c r="V16" s="12">
        <v>7901.3356105640405</v>
      </c>
      <c r="W16" s="12">
        <v>7901.3356701698413</v>
      </c>
      <c r="X16" s="12">
        <v>7901.3356721132004</v>
      </c>
      <c r="Y16" s="12">
        <v>7901.3356731722197</v>
      </c>
      <c r="Z16" s="12">
        <v>7901.3356803383504</v>
      </c>
      <c r="AA16" s="12">
        <v>7901.3356883818697</v>
      </c>
      <c r="AB16" s="12">
        <v>7901.3359341591913</v>
      </c>
      <c r="AC16" s="12">
        <v>7901.3360011308296</v>
      </c>
      <c r="AE16" s="10"/>
      <c r="AF16" s="10"/>
      <c r="AG16" s="10"/>
      <c r="AH16" s="10"/>
    </row>
    <row r="17" spans="1:34">
      <c r="A17" s="11" t="s">
        <v>28</v>
      </c>
      <c r="B17" s="11" t="s">
        <v>46</v>
      </c>
      <c r="C17" s="12">
        <v>366.52000394463505</v>
      </c>
      <c r="D17" s="12">
        <v>731.51998525857653</v>
      </c>
      <c r="E17" s="12">
        <v>1218.9799840450262</v>
      </c>
      <c r="F17" s="12">
        <v>1822.8499896526316</v>
      </c>
      <c r="G17" s="12">
        <v>2558.4300096034985</v>
      </c>
      <c r="H17" s="12">
        <v>3412.0799922943097</v>
      </c>
      <c r="I17" s="12">
        <v>4696.2299833297511</v>
      </c>
      <c r="J17" s="12">
        <v>5734.8699064254661</v>
      </c>
      <c r="K17" s="12">
        <v>6792.649957656844</v>
      </c>
      <c r="L17" s="12">
        <v>7984.1200809478678</v>
      </c>
      <c r="M17" s="12">
        <v>9451.039980888354</v>
      </c>
      <c r="N17" s="12">
        <v>11021.749856948831</v>
      </c>
      <c r="O17" s="12">
        <v>12642.449990272507</v>
      </c>
      <c r="P17" s="12">
        <v>14292.489892959586</v>
      </c>
      <c r="Q17" s="12">
        <v>15915.309854507446</v>
      </c>
      <c r="R17" s="12">
        <v>17494.920051574692</v>
      </c>
      <c r="S17" s="12">
        <v>18665.67985916137</v>
      </c>
      <c r="T17" s="12">
        <v>19737.1498966217</v>
      </c>
      <c r="U17" s="12">
        <v>20682.879482269283</v>
      </c>
      <c r="V17" s="12">
        <v>21556.860076904297</v>
      </c>
      <c r="W17" s="12">
        <v>22491.050649642941</v>
      </c>
      <c r="X17" s="12">
        <v>23437.529623031613</v>
      </c>
      <c r="Y17" s="12">
        <v>24406.790687561028</v>
      </c>
      <c r="Z17" s="12">
        <v>25388.569904327389</v>
      </c>
      <c r="AA17" s="12">
        <v>26393.359870910645</v>
      </c>
      <c r="AB17" s="12">
        <v>27416.550079345699</v>
      </c>
      <c r="AC17" s="12">
        <v>28459.999843597408</v>
      </c>
      <c r="AE17" s="10"/>
      <c r="AF17" s="10"/>
      <c r="AG17" s="10"/>
      <c r="AH17" s="10"/>
    </row>
    <row r="18" spans="1:34">
      <c r="A18" s="37" t="s">
        <v>121</v>
      </c>
      <c r="B18" s="37"/>
      <c r="C18" s="30">
        <v>61695.495975643367</v>
      </c>
      <c r="D18" s="30">
        <v>78891.892255353887</v>
      </c>
      <c r="E18" s="30">
        <v>81151.499984522699</v>
      </c>
      <c r="F18" s="30">
        <v>84032.017181442061</v>
      </c>
      <c r="G18" s="30">
        <v>95180.641135891812</v>
      </c>
      <c r="H18" s="30">
        <v>111547.75065946658</v>
      </c>
      <c r="I18" s="30">
        <v>117885.45751858476</v>
      </c>
      <c r="J18" s="30">
        <v>132115.4861735577</v>
      </c>
      <c r="K18" s="30">
        <v>139674.58109857075</v>
      </c>
      <c r="L18" s="30">
        <v>152345.43871366006</v>
      </c>
      <c r="M18" s="30">
        <v>179023.90215096297</v>
      </c>
      <c r="N18" s="30">
        <v>217727.26888394592</v>
      </c>
      <c r="O18" s="30">
        <v>228901.31395659881</v>
      </c>
      <c r="P18" s="30">
        <v>245881.40690367378</v>
      </c>
      <c r="Q18" s="30">
        <v>276794.26055897807</v>
      </c>
      <c r="R18" s="30">
        <v>283036.01344934246</v>
      </c>
      <c r="S18" s="30">
        <v>286830.08041734202</v>
      </c>
      <c r="T18" s="30">
        <v>299573.46074875561</v>
      </c>
      <c r="U18" s="30">
        <v>341156.02398208028</v>
      </c>
      <c r="V18" s="30">
        <v>387212.70822892332</v>
      </c>
      <c r="W18" s="30">
        <v>423224.08908219385</v>
      </c>
      <c r="X18" s="30">
        <v>442175.82860555663</v>
      </c>
      <c r="Y18" s="30">
        <v>461005.646591091</v>
      </c>
      <c r="Z18" s="30">
        <v>521033.04244897969</v>
      </c>
      <c r="AA18" s="30">
        <v>542620.97698271926</v>
      </c>
      <c r="AB18" s="30">
        <v>563311.33798235515</v>
      </c>
      <c r="AC18" s="30">
        <v>645645.65664520999</v>
      </c>
      <c r="AE18" s="10"/>
      <c r="AF18" s="10"/>
      <c r="AG18" s="10"/>
      <c r="AH18" s="10"/>
    </row>
    <row r="19" spans="1:34"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8330</v>
      </c>
      <c r="D21" s="12">
        <v>8330</v>
      </c>
      <c r="E21" s="12">
        <v>8330</v>
      </c>
      <c r="F21" s="12">
        <v>3445</v>
      </c>
      <c r="G21" s="12">
        <v>1390</v>
      </c>
      <c r="H21" s="12">
        <v>1390</v>
      </c>
      <c r="I21" s="12">
        <v>139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1888.998992919921</v>
      </c>
      <c r="D25" s="12">
        <v>2638.9995921748909</v>
      </c>
      <c r="E25" s="12">
        <v>2638.999592927501</v>
      </c>
      <c r="F25" s="12">
        <v>2638.9995930285049</v>
      </c>
      <c r="G25" s="12">
        <v>2638.9995930664409</v>
      </c>
      <c r="H25" s="12">
        <v>2638.999593151751</v>
      </c>
      <c r="I25" s="12">
        <v>2638.999593196615</v>
      </c>
      <c r="J25" s="12">
        <v>2638.999593476975</v>
      </c>
      <c r="K25" s="12">
        <v>2638.9995935125912</v>
      </c>
      <c r="L25" s="12">
        <v>2638.9995935549414</v>
      </c>
      <c r="M25" s="12">
        <v>2638.9995936141313</v>
      </c>
      <c r="N25" s="12">
        <v>2638.999593676926</v>
      </c>
      <c r="O25" s="12">
        <v>2638.9995937451708</v>
      </c>
      <c r="P25" s="12">
        <v>2638.9995938362958</v>
      </c>
      <c r="Q25" s="12">
        <v>2638.9995990749608</v>
      </c>
      <c r="R25" s="12">
        <v>2638.9995991633609</v>
      </c>
      <c r="S25" s="12">
        <v>2638.9995992685713</v>
      </c>
      <c r="T25" s="12">
        <v>2638.9995994691253</v>
      </c>
      <c r="U25" s="12">
        <v>2638.999599590371</v>
      </c>
      <c r="V25" s="12">
        <v>2638.999599758401</v>
      </c>
      <c r="W25" s="12">
        <v>2638.9995999705911</v>
      </c>
      <c r="X25" s="12">
        <v>1790.00060718637</v>
      </c>
      <c r="Y25" s="12">
        <v>1790.00060736623</v>
      </c>
      <c r="Z25" s="12">
        <v>1790.0006198311899</v>
      </c>
      <c r="AA25" s="12">
        <v>1790.0006199925899</v>
      </c>
      <c r="AB25" s="12">
        <v>1790.00062012834</v>
      </c>
      <c r="AC25" s="12">
        <v>1790.00062043192</v>
      </c>
    </row>
    <row r="26" spans="1:34" s="10" customFormat="1">
      <c r="A26" s="11" t="s">
        <v>111</v>
      </c>
      <c r="B26" s="11" t="s">
        <v>96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158.2954</v>
      </c>
      <c r="K27" s="12">
        <v>158.2954</v>
      </c>
      <c r="L27" s="12">
        <v>158.2954</v>
      </c>
      <c r="M27" s="12">
        <v>158.2954</v>
      </c>
      <c r="N27" s="12">
        <v>158.2954</v>
      </c>
      <c r="O27" s="12">
        <v>158.2954</v>
      </c>
      <c r="P27" s="12">
        <v>158.2954</v>
      </c>
      <c r="Q27" s="12">
        <v>361.64733999999999</v>
      </c>
      <c r="R27" s="12">
        <v>361.64733999999999</v>
      </c>
      <c r="S27" s="12">
        <v>361.64733999999999</v>
      </c>
      <c r="T27" s="12">
        <v>361.64733999999999</v>
      </c>
      <c r="U27" s="12">
        <v>361.64733999999999</v>
      </c>
      <c r="V27" s="12">
        <v>361.64733999999999</v>
      </c>
      <c r="W27" s="12">
        <v>361.64733999999999</v>
      </c>
      <c r="X27" s="12">
        <v>361.64733999999999</v>
      </c>
      <c r="Y27" s="12">
        <v>361.64733999999999</v>
      </c>
      <c r="Z27" s="12">
        <v>526.85802999999999</v>
      </c>
      <c r="AA27" s="12">
        <v>526.85802999999999</v>
      </c>
      <c r="AB27" s="12">
        <v>526.85802999999999</v>
      </c>
      <c r="AC27" s="12">
        <v>526.85802999999999</v>
      </c>
    </row>
    <row r="28" spans="1:34" s="10" customFormat="1">
      <c r="A28" s="11" t="s">
        <v>111</v>
      </c>
      <c r="B28" s="11" t="s">
        <v>98</v>
      </c>
      <c r="C28" s="12">
        <v>1886.9600105285626</v>
      </c>
      <c r="D28" s="12">
        <v>7251.5109811045231</v>
      </c>
      <c r="E28" s="12">
        <v>7251.5139860621621</v>
      </c>
      <c r="F28" s="12">
        <v>9083.8097690322938</v>
      </c>
      <c r="G28" s="12">
        <v>12369.415646680372</v>
      </c>
      <c r="H28" s="12">
        <v>12781.515547353101</v>
      </c>
      <c r="I28" s="12">
        <v>13148.852360943652</v>
      </c>
      <c r="J28" s="12">
        <v>13556.362261914663</v>
      </c>
      <c r="K28" s="12">
        <v>13616.947729772261</v>
      </c>
      <c r="L28" s="12">
        <v>15505.72913093227</v>
      </c>
      <c r="M28" s="12">
        <v>15629.345376388534</v>
      </c>
      <c r="N28" s="12">
        <v>16117.727276791233</v>
      </c>
      <c r="O28" s="12">
        <v>16117.727315290313</v>
      </c>
      <c r="P28" s="12">
        <v>16666.57096510394</v>
      </c>
      <c r="Q28" s="12">
        <v>17496.996068054759</v>
      </c>
      <c r="R28" s="12">
        <v>17843.146081363593</v>
      </c>
      <c r="S28" s="12">
        <v>17843.146081968836</v>
      </c>
      <c r="T28" s="12">
        <v>19366.560052984303</v>
      </c>
      <c r="U28" s="12">
        <v>21456.308683272826</v>
      </c>
      <c r="V28" s="12">
        <v>21559.867373585566</v>
      </c>
      <c r="W28" s="12">
        <v>22094.228291776562</v>
      </c>
      <c r="X28" s="12">
        <v>22094.228310775201</v>
      </c>
      <c r="Y28" s="12">
        <v>22400.517828989687</v>
      </c>
      <c r="Z28" s="12">
        <v>26639.18419148133</v>
      </c>
      <c r="AA28" s="12">
        <v>26639.184194171849</v>
      </c>
      <c r="AB28" s="12">
        <v>26243.184195583395</v>
      </c>
      <c r="AC28" s="12">
        <v>26129.994770727622</v>
      </c>
    </row>
    <row r="29" spans="1:34" s="10" customFormat="1">
      <c r="A29" s="11" t="s">
        <v>111</v>
      </c>
      <c r="B29" s="11" t="s">
        <v>99</v>
      </c>
      <c r="C29" s="12">
        <v>3745.5409965515087</v>
      </c>
      <c r="D29" s="12">
        <v>4459.6412398524335</v>
      </c>
      <c r="E29" s="12">
        <v>5874.0212473799138</v>
      </c>
      <c r="F29" s="12">
        <v>7424.667870162154</v>
      </c>
      <c r="G29" s="12">
        <v>8432.4558927120743</v>
      </c>
      <c r="H29" s="12">
        <v>11051.116941044964</v>
      </c>
      <c r="I29" s="12">
        <v>11051.117088266225</v>
      </c>
      <c r="J29" s="12">
        <v>13385.483630292185</v>
      </c>
      <c r="K29" s="12">
        <v>14683.622934529725</v>
      </c>
      <c r="L29" s="12">
        <v>15496.175302522424</v>
      </c>
      <c r="M29" s="12">
        <v>15963.720997281025</v>
      </c>
      <c r="N29" s="12">
        <v>16272.208287655021</v>
      </c>
      <c r="O29" s="12">
        <v>16272.208287655021</v>
      </c>
      <c r="P29" s="12">
        <v>17035.767972655027</v>
      </c>
      <c r="Q29" s="12">
        <v>21430.377512655024</v>
      </c>
      <c r="R29" s="12">
        <v>21280.077509603267</v>
      </c>
      <c r="S29" s="12">
        <v>21280.077509603267</v>
      </c>
      <c r="T29" s="12">
        <v>22900.909509603269</v>
      </c>
      <c r="U29" s="12">
        <v>23109.645409603268</v>
      </c>
      <c r="V29" s="12">
        <v>24610.239608077387</v>
      </c>
      <c r="W29" s="12">
        <v>26558.670978077389</v>
      </c>
      <c r="X29" s="12">
        <v>26558.670978077389</v>
      </c>
      <c r="Y29" s="12">
        <v>26558.670978077389</v>
      </c>
      <c r="Z29" s="12">
        <v>31064.025076551508</v>
      </c>
      <c r="AA29" s="12">
        <v>30958.755079908442</v>
      </c>
      <c r="AB29" s="12">
        <v>30908.755079908442</v>
      </c>
      <c r="AC29" s="12">
        <v>30764.919515330806</v>
      </c>
    </row>
    <row r="30" spans="1:34" s="10" customFormat="1">
      <c r="A30" s="11" t="s">
        <v>111</v>
      </c>
      <c r="B30" s="11" t="s">
        <v>24</v>
      </c>
      <c r="C30" s="12">
        <v>50</v>
      </c>
      <c r="D30" s="12">
        <v>50.001501676970001</v>
      </c>
      <c r="E30" s="12">
        <v>940.25719362981795</v>
      </c>
      <c r="F30" s="12">
        <v>1271.3031362210188</v>
      </c>
      <c r="G30" s="12">
        <v>1571.92826639445</v>
      </c>
      <c r="H30" s="12">
        <v>1860.9271325229499</v>
      </c>
      <c r="I30" s="12">
        <v>1885.3021497272796</v>
      </c>
      <c r="J30" s="12">
        <v>4094.2960689028</v>
      </c>
      <c r="K30" s="12">
        <v>4094.2965115736897</v>
      </c>
      <c r="L30" s="12">
        <v>4094.2968943442897</v>
      </c>
      <c r="M30" s="12">
        <v>4094.2971894516099</v>
      </c>
      <c r="N30" s="12">
        <v>4094.29719086657</v>
      </c>
      <c r="O30" s="12">
        <v>4668.0678235383994</v>
      </c>
      <c r="P30" s="12">
        <v>4618.0679046135001</v>
      </c>
      <c r="Q30" s="12">
        <v>6140.4016698685</v>
      </c>
      <c r="R30" s="12">
        <v>6140.401672503699</v>
      </c>
      <c r="S30" s="12">
        <v>6140.4017155510692</v>
      </c>
      <c r="T30" s="12">
        <v>6140.4022389055999</v>
      </c>
      <c r="U30" s="12">
        <v>6140.4030717167998</v>
      </c>
      <c r="V30" s="12">
        <v>6613.5310336134999</v>
      </c>
      <c r="W30" s="12">
        <v>6838.7956130246994</v>
      </c>
      <c r="X30" s="12">
        <v>7404.6061752445003</v>
      </c>
      <c r="Y30" s="12">
        <v>6514.3580017290005</v>
      </c>
      <c r="Z30" s="12">
        <v>6677.7208157166006</v>
      </c>
      <c r="AA30" s="12">
        <v>6377.0965951658</v>
      </c>
      <c r="AB30" s="12">
        <v>6988.9016545657996</v>
      </c>
      <c r="AC30" s="12">
        <v>7119.9444154878993</v>
      </c>
    </row>
    <row r="31" spans="1:34" s="10" customFormat="1">
      <c r="A31" s="11" t="s">
        <v>111</v>
      </c>
      <c r="B31" s="11" t="s">
        <v>100</v>
      </c>
      <c r="C31" s="12">
        <v>240</v>
      </c>
      <c r="D31" s="12">
        <v>240</v>
      </c>
      <c r="E31" s="12">
        <v>735.63008973157002</v>
      </c>
      <c r="F31" s="12">
        <v>735.63009551499999</v>
      </c>
      <c r="G31" s="12">
        <v>2775.6300967194002</v>
      </c>
      <c r="H31" s="12">
        <v>2929.9613675656501</v>
      </c>
      <c r="I31" s="12">
        <v>2929.9613680408002</v>
      </c>
      <c r="J31" s="12">
        <v>2929.9613702629294</v>
      </c>
      <c r="K31" s="12">
        <v>2929.96137044652</v>
      </c>
      <c r="L31" s="12">
        <v>2929.9613708632996</v>
      </c>
      <c r="M31" s="12">
        <v>2929.9613714757297</v>
      </c>
      <c r="N31" s="12">
        <v>2929.9613725417003</v>
      </c>
      <c r="O31" s="12">
        <v>2929.9613733337801</v>
      </c>
      <c r="P31" s="12">
        <v>2929.9613737557402</v>
      </c>
      <c r="Q31" s="12">
        <v>2929.9613750088001</v>
      </c>
      <c r="R31" s="12">
        <v>2929.9613755173496</v>
      </c>
      <c r="S31" s="12">
        <v>2929.9613762286699</v>
      </c>
      <c r="T31" s="12">
        <v>2929.9613775828602</v>
      </c>
      <c r="U31" s="12">
        <v>2929.9613784781395</v>
      </c>
      <c r="V31" s="12">
        <v>2929.9613794962697</v>
      </c>
      <c r="W31" s="12">
        <v>2929.9613804892006</v>
      </c>
      <c r="X31" s="12">
        <v>2929.9613813730994</v>
      </c>
      <c r="Y31" s="12">
        <v>2929.9613818324096</v>
      </c>
      <c r="Z31" s="12">
        <v>2929.9613835005603</v>
      </c>
      <c r="AA31" s="12">
        <v>2929.9613839275398</v>
      </c>
      <c r="AB31" s="12">
        <v>2929.9613847354303</v>
      </c>
      <c r="AC31" s="12">
        <v>2929.9613861281296</v>
      </c>
    </row>
    <row r="32" spans="1:34" s="10" customFormat="1">
      <c r="A32" s="11" t="s">
        <v>111</v>
      </c>
      <c r="B32" s="11" t="s">
        <v>46</v>
      </c>
      <c r="C32" s="12">
        <v>113.45000207424151</v>
      </c>
      <c r="D32" s="12">
        <v>234.46999347209876</v>
      </c>
      <c r="E32" s="12">
        <v>391.14999246597228</v>
      </c>
      <c r="F32" s="12">
        <v>583.15000176429703</v>
      </c>
      <c r="G32" s="12">
        <v>817.87000846862759</v>
      </c>
      <c r="H32" s="12">
        <v>1099.6399989128104</v>
      </c>
      <c r="I32" s="12">
        <v>1524.3700532913122</v>
      </c>
      <c r="J32" s="12">
        <v>1863.2299547195371</v>
      </c>
      <c r="K32" s="12">
        <v>2229.8099527358963</v>
      </c>
      <c r="L32" s="12">
        <v>2645.930051803582</v>
      </c>
      <c r="M32" s="12">
        <v>3161.7198905944806</v>
      </c>
      <c r="N32" s="12">
        <v>3706.3599605560235</v>
      </c>
      <c r="O32" s="12">
        <v>4261.7100086212131</v>
      </c>
      <c r="P32" s="12">
        <v>4832.2199878692609</v>
      </c>
      <c r="Q32" s="12">
        <v>5385.0599288940421</v>
      </c>
      <c r="R32" s="12">
        <v>5923.2398834228497</v>
      </c>
      <c r="S32" s="12">
        <v>6317.1401023864728</v>
      </c>
      <c r="T32" s="12">
        <v>6670.319721221922</v>
      </c>
      <c r="U32" s="12">
        <v>6979.9097404479962</v>
      </c>
      <c r="V32" s="12">
        <v>7280.8598442077628</v>
      </c>
      <c r="W32" s="12">
        <v>7600.3301734924298</v>
      </c>
      <c r="X32" s="12">
        <v>7924.3899307250958</v>
      </c>
      <c r="Y32" s="12">
        <v>8255.8702621459943</v>
      </c>
      <c r="Z32" s="12">
        <v>8588.3700218200665</v>
      </c>
      <c r="AA32" s="12">
        <v>8928.2397499084473</v>
      </c>
      <c r="AB32" s="12">
        <v>9272.9101295471191</v>
      </c>
      <c r="AC32" s="12">
        <v>9620.7898483276367</v>
      </c>
    </row>
    <row r="33" spans="1:29" s="10" customFormat="1">
      <c r="A33" s="37" t="s">
        <v>121</v>
      </c>
      <c r="B33" s="37"/>
      <c r="C33" s="30">
        <v>19219.950002074234</v>
      </c>
      <c r="D33" s="30">
        <v>26169.623308280916</v>
      </c>
      <c r="E33" s="30">
        <v>29126.57210219694</v>
      </c>
      <c r="F33" s="30">
        <v>28147.560465723269</v>
      </c>
      <c r="G33" s="30">
        <v>32961.299504041366</v>
      </c>
      <c r="H33" s="30">
        <v>36717.16058055123</v>
      </c>
      <c r="I33" s="30">
        <v>37533.602613465882</v>
      </c>
      <c r="J33" s="30">
        <v>41591.628279569086</v>
      </c>
      <c r="K33" s="30">
        <v>43316.933492570679</v>
      </c>
      <c r="L33" s="30">
        <v>46434.387744020802</v>
      </c>
      <c r="M33" s="30">
        <v>47541.339818805507</v>
      </c>
      <c r="N33" s="30">
        <v>48882.849082087472</v>
      </c>
      <c r="O33" s="30">
        <v>50011.969802183899</v>
      </c>
      <c r="P33" s="30">
        <v>51844.883197833762</v>
      </c>
      <c r="Q33" s="30">
        <v>59348.443493556093</v>
      </c>
      <c r="R33" s="30">
        <v>60082.473461574118</v>
      </c>
      <c r="S33" s="30">
        <v>60476.373725006881</v>
      </c>
      <c r="T33" s="30">
        <v>63973.799839767082</v>
      </c>
      <c r="U33" s="30">
        <v>66581.875223109397</v>
      </c>
      <c r="V33" s="30">
        <v>68960.10617873889</v>
      </c>
      <c r="W33" s="30">
        <v>71547.633376830869</v>
      </c>
      <c r="X33" s="30">
        <v>71588.504723381659</v>
      </c>
      <c r="Y33" s="30">
        <v>71336.026400140705</v>
      </c>
      <c r="Z33" s="30">
        <v>80741.120138901257</v>
      </c>
      <c r="AA33" s="30">
        <v>80675.095653074663</v>
      </c>
      <c r="AB33" s="30">
        <v>81185.571094468527</v>
      </c>
      <c r="AC33" s="30">
        <v>81407.468586434014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8126</v>
      </c>
      <c r="D36" s="12">
        <v>8126</v>
      </c>
      <c r="E36" s="12">
        <v>4832</v>
      </c>
      <c r="F36" s="12">
        <v>4102</v>
      </c>
      <c r="G36" s="12">
        <v>2812</v>
      </c>
      <c r="H36" s="12">
        <v>1692</v>
      </c>
      <c r="I36" s="12">
        <v>852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1954.5</v>
      </c>
      <c r="D40" s="12">
        <v>1954.5</v>
      </c>
      <c r="E40" s="12">
        <v>1954.50016735175</v>
      </c>
      <c r="F40" s="12">
        <v>1954.5001673726699</v>
      </c>
      <c r="G40" s="12">
        <v>1954.5001674228299</v>
      </c>
      <c r="H40" s="12">
        <v>1954.5001676152001</v>
      </c>
      <c r="I40" s="12">
        <v>1954.50016762977</v>
      </c>
      <c r="J40" s="12">
        <v>1954.50016764154</v>
      </c>
      <c r="K40" s="12">
        <v>1954.50016765636</v>
      </c>
      <c r="L40" s="12">
        <v>1954.5001676762299</v>
      </c>
      <c r="M40" s="12">
        <v>1531.0001677002299</v>
      </c>
      <c r="N40" s="12">
        <v>1414.00016772456</v>
      </c>
      <c r="O40" s="12">
        <v>1414.0001677513401</v>
      </c>
      <c r="P40" s="12">
        <v>1414.0001677905</v>
      </c>
      <c r="Q40" s="12">
        <v>1414.00016782845</v>
      </c>
      <c r="R40" s="12">
        <v>1414.0001678706301</v>
      </c>
      <c r="S40" s="12">
        <v>1414.0001679177401</v>
      </c>
      <c r="T40" s="12">
        <v>1414.0001679803099</v>
      </c>
      <c r="U40" s="12">
        <v>1414.00016803075</v>
      </c>
      <c r="V40" s="12">
        <v>1414.0001680801699</v>
      </c>
      <c r="W40" s="12">
        <v>1414.00016813104</v>
      </c>
      <c r="X40" s="12">
        <v>1414.0001681798001</v>
      </c>
      <c r="Y40" s="12">
        <v>1414.00016823689</v>
      </c>
      <c r="Z40" s="12">
        <v>865.00028020902005</v>
      </c>
      <c r="AA40" s="12">
        <v>865.00028048536001</v>
      </c>
      <c r="AB40" s="12">
        <v>865.00028081402399</v>
      </c>
      <c r="AC40" s="12">
        <v>346.00028162886002</v>
      </c>
    </row>
    <row r="41" spans="1:29" s="10" customFormat="1">
      <c r="A41" s="11" t="s">
        <v>112</v>
      </c>
      <c r="B41" s="11" t="s">
        <v>96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1.0054893E-4</v>
      </c>
      <c r="K42" s="12">
        <v>1.0056606E-4</v>
      </c>
      <c r="L42" s="12">
        <v>1.0059440999999999E-4</v>
      </c>
      <c r="M42" s="12">
        <v>1.00630234E-4</v>
      </c>
      <c r="N42" s="12">
        <v>1.00693539999999E-4</v>
      </c>
      <c r="O42" s="12">
        <v>1.0074115E-4</v>
      </c>
      <c r="P42" s="12">
        <v>1.00809979999999E-4</v>
      </c>
      <c r="Q42" s="12">
        <v>1.0092313E-4</v>
      </c>
      <c r="R42" s="12">
        <v>1.0097853E-4</v>
      </c>
      <c r="S42" s="12">
        <v>1.0105357E-4</v>
      </c>
      <c r="T42" s="12">
        <v>1.0113616E-4</v>
      </c>
      <c r="U42" s="12">
        <v>1.01230355E-4</v>
      </c>
      <c r="V42" s="12">
        <v>1.0144740999999999E-4</v>
      </c>
      <c r="W42" s="12">
        <v>1.0211587E-4</v>
      </c>
      <c r="X42" s="12">
        <v>1.04331244E-4</v>
      </c>
      <c r="Y42" s="12">
        <v>1.1476156999999999E-4</v>
      </c>
      <c r="Z42" s="12">
        <v>1.6422756999999899E-4</v>
      </c>
      <c r="AA42" s="12">
        <v>1.6428452000000001E-4</v>
      </c>
      <c r="AB42" s="12">
        <v>1.6437405E-4</v>
      </c>
      <c r="AC42" s="12">
        <v>1.6468249999999999E-4</v>
      </c>
    </row>
    <row r="43" spans="1:29" s="10" customFormat="1">
      <c r="A43" s="11" t="s">
        <v>112</v>
      </c>
      <c r="B43" s="11" t="s">
        <v>98</v>
      </c>
      <c r="C43" s="12">
        <v>1133.5180091857894</v>
      </c>
      <c r="D43" s="12">
        <v>6093.6360095668815</v>
      </c>
      <c r="E43" s="12">
        <v>7965.339764464421</v>
      </c>
      <c r="F43" s="12">
        <v>9331.6454454302475</v>
      </c>
      <c r="G43" s="12">
        <v>11104.203520483477</v>
      </c>
      <c r="H43" s="12">
        <v>11797.724505823835</v>
      </c>
      <c r="I43" s="12">
        <v>13879.607600785053</v>
      </c>
      <c r="J43" s="12">
        <v>14885.177742225305</v>
      </c>
      <c r="K43" s="12">
        <v>16370.911045247978</v>
      </c>
      <c r="L43" s="12">
        <v>17172.598855848544</v>
      </c>
      <c r="M43" s="12">
        <v>19905.278421560335</v>
      </c>
      <c r="N43" s="12">
        <v>29190.715047204561</v>
      </c>
      <c r="O43" s="12">
        <v>31316.059049461874</v>
      </c>
      <c r="P43" s="12">
        <v>33819.728575030509</v>
      </c>
      <c r="Q43" s="12">
        <v>39192.74529423959</v>
      </c>
      <c r="R43" s="12">
        <v>39981.106294750323</v>
      </c>
      <c r="S43" s="12">
        <v>39981.106294909936</v>
      </c>
      <c r="T43" s="12">
        <v>39981.106579210718</v>
      </c>
      <c r="U43" s="12">
        <v>42590.067793382834</v>
      </c>
      <c r="V43" s="12">
        <v>55648.574795176202</v>
      </c>
      <c r="W43" s="12">
        <v>58430.730751299663</v>
      </c>
      <c r="X43" s="12">
        <v>62637.290726123661</v>
      </c>
      <c r="Y43" s="12">
        <v>74918.35589143759</v>
      </c>
      <c r="Z43" s="12">
        <v>93698.238026171297</v>
      </c>
      <c r="AA43" s="12">
        <v>93698.238026589359</v>
      </c>
      <c r="AB43" s="12">
        <v>94587.856554343714</v>
      </c>
      <c r="AC43" s="12">
        <v>97387.855373413215</v>
      </c>
    </row>
    <row r="44" spans="1:29" s="10" customFormat="1">
      <c r="A44" s="11" t="s">
        <v>112</v>
      </c>
      <c r="B44" s="11" t="s">
        <v>99</v>
      </c>
      <c r="C44" s="12">
        <v>3646.9850044250452</v>
      </c>
      <c r="D44" s="12">
        <v>3792.9850044250456</v>
      </c>
      <c r="E44" s="12">
        <v>4024.4599240899402</v>
      </c>
      <c r="F44" s="12">
        <v>4443.7122225708654</v>
      </c>
      <c r="G44" s="12">
        <v>5186.2604178346155</v>
      </c>
      <c r="H44" s="12">
        <v>9086.267988519945</v>
      </c>
      <c r="I44" s="12">
        <v>10068.181388440116</v>
      </c>
      <c r="J44" s="12">
        <v>12607.669059594375</v>
      </c>
      <c r="K44" s="12">
        <v>13848.764459696644</v>
      </c>
      <c r="L44" s="12">
        <v>15519.282761836546</v>
      </c>
      <c r="M44" s="12">
        <v>22481.304445850645</v>
      </c>
      <c r="N44" s="12">
        <v>34017.331182115042</v>
      </c>
      <c r="O44" s="12">
        <v>34532.661674425042</v>
      </c>
      <c r="P44" s="12">
        <v>36424.97351442503</v>
      </c>
      <c r="Q44" s="12">
        <v>40005.391424425048</v>
      </c>
      <c r="R44" s="12">
        <v>40005.391824425045</v>
      </c>
      <c r="S44" s="12">
        <v>40005.391424425048</v>
      </c>
      <c r="T44" s="12">
        <v>43903.456824425048</v>
      </c>
      <c r="U44" s="12">
        <v>48050.307324425048</v>
      </c>
      <c r="V44" s="12">
        <v>64177.632024424951</v>
      </c>
      <c r="W44" s="12">
        <v>68715.779024424948</v>
      </c>
      <c r="X44" s="12">
        <v>78200.937730950827</v>
      </c>
      <c r="Y44" s="12">
        <v>86245.169785859383</v>
      </c>
      <c r="Z44" s="12">
        <v>93687.796771767811</v>
      </c>
      <c r="AA44" s="12">
        <v>92954.896770241947</v>
      </c>
      <c r="AB44" s="12">
        <v>92443.496768716068</v>
      </c>
      <c r="AC44" s="12">
        <v>137396.60817152588</v>
      </c>
    </row>
    <row r="45" spans="1:29" s="10" customFormat="1">
      <c r="A45" s="11" t="s">
        <v>112</v>
      </c>
      <c r="B45" s="11" t="s">
        <v>24</v>
      </c>
      <c r="C45" s="12">
        <v>100</v>
      </c>
      <c r="D45" s="12">
        <v>100.00014210616</v>
      </c>
      <c r="E45" s="12">
        <v>100.00309634614</v>
      </c>
      <c r="F45" s="12">
        <v>100.00316394488</v>
      </c>
      <c r="G45" s="12">
        <v>100.00409253100001</v>
      </c>
      <c r="H45" s="12">
        <v>1824.8501103271999</v>
      </c>
      <c r="I45" s="12">
        <v>1824.8501104929999</v>
      </c>
      <c r="J45" s="12">
        <v>1824.8501111324999</v>
      </c>
      <c r="K45" s="12">
        <v>1824.8501126142999</v>
      </c>
      <c r="L45" s="12">
        <v>2590.3939131410002</v>
      </c>
      <c r="M45" s="12">
        <v>5358.2236151567995</v>
      </c>
      <c r="N45" s="12">
        <v>7733.3335164066002</v>
      </c>
      <c r="O45" s="12">
        <v>8088.5669172625003</v>
      </c>
      <c r="P45" s="12">
        <v>8088.5669178394</v>
      </c>
      <c r="Q45" s="12">
        <v>8088.5669181610001</v>
      </c>
      <c r="R45" s="12">
        <v>8088.5669188870006</v>
      </c>
      <c r="S45" s="12">
        <v>8088.5669190592007</v>
      </c>
      <c r="T45" s="12">
        <v>9581.0979202239996</v>
      </c>
      <c r="U45" s="12">
        <v>10172.726920665</v>
      </c>
      <c r="V45" s="12">
        <v>15820.997921211801</v>
      </c>
      <c r="W45" s="12">
        <v>17206.010922693302</v>
      </c>
      <c r="X45" s="12">
        <v>20770.716405691001</v>
      </c>
      <c r="Y45" s="12">
        <v>20770.716701826601</v>
      </c>
      <c r="Z45" s="12">
        <v>20770.7171570594</v>
      </c>
      <c r="AA45" s="12">
        <v>20770.717158090301</v>
      </c>
      <c r="AB45" s="12">
        <v>20554.449206081001</v>
      </c>
      <c r="AC45" s="12">
        <v>41484.662262031001</v>
      </c>
    </row>
    <row r="46" spans="1:29" s="10" customFormat="1">
      <c r="A46" s="11" t="s">
        <v>112</v>
      </c>
      <c r="B46" s="11" t="s">
        <v>100</v>
      </c>
      <c r="C46" s="12">
        <v>570</v>
      </c>
      <c r="D46" s="12">
        <v>570</v>
      </c>
      <c r="E46" s="12">
        <v>1525.7731692770999</v>
      </c>
      <c r="F46" s="12">
        <v>2042.6714719351999</v>
      </c>
      <c r="G46" s="12">
        <v>2194.3628722699004</v>
      </c>
      <c r="H46" s="12">
        <v>2309.3896751764</v>
      </c>
      <c r="I46" s="12">
        <v>2309.3896753117001</v>
      </c>
      <c r="J46" s="12">
        <v>2309.3896757419998</v>
      </c>
      <c r="K46" s="12">
        <v>2309.3896757716998</v>
      </c>
      <c r="L46" s="12">
        <v>2309.3896759615</v>
      </c>
      <c r="M46" s="12">
        <v>2309.389676751</v>
      </c>
      <c r="N46" s="12">
        <v>2309.3896781678</v>
      </c>
      <c r="O46" s="12">
        <v>2309.3896782470001</v>
      </c>
      <c r="P46" s="12">
        <v>2309.3896782666998</v>
      </c>
      <c r="Q46" s="12">
        <v>2309.3896782940001</v>
      </c>
      <c r="R46" s="12">
        <v>2309.3896783525997</v>
      </c>
      <c r="S46" s="12">
        <v>2309.3896783996997</v>
      </c>
      <c r="T46" s="12">
        <v>2309.3896794283</v>
      </c>
      <c r="U46" s="12">
        <v>2309.3896798782998</v>
      </c>
      <c r="V46" s="12">
        <v>2309.3896808935001</v>
      </c>
      <c r="W46" s="12">
        <v>2309.3896813046999</v>
      </c>
      <c r="X46" s="12">
        <v>2309.3896818716998</v>
      </c>
      <c r="Y46" s="12">
        <v>2309.3896819278998</v>
      </c>
      <c r="Z46" s="12">
        <v>2309.3896820043001</v>
      </c>
      <c r="AA46" s="12">
        <v>2309.3896820217001</v>
      </c>
      <c r="AB46" s="12">
        <v>2309.3896821092999</v>
      </c>
      <c r="AC46" s="12">
        <v>2309.3896835496998</v>
      </c>
    </row>
    <row r="47" spans="1:29" s="10" customFormat="1">
      <c r="A47" s="11" t="s">
        <v>112</v>
      </c>
      <c r="B47" s="11" t="s">
        <v>46</v>
      </c>
      <c r="C47" s="12">
        <v>81.309997558593693</v>
      </c>
      <c r="D47" s="12">
        <v>177.509994506835</v>
      </c>
      <c r="E47" s="12">
        <v>314.989990234375</v>
      </c>
      <c r="F47" s="12">
        <v>485.20999145507801</v>
      </c>
      <c r="G47" s="12">
        <v>690.75</v>
      </c>
      <c r="H47" s="12">
        <v>942.36999511718705</v>
      </c>
      <c r="I47" s="12">
        <v>1319.32995605468</v>
      </c>
      <c r="J47" s="12">
        <v>1624.08996582031</v>
      </c>
      <c r="K47" s="12">
        <v>1944.03002929687</v>
      </c>
      <c r="L47" s="12">
        <v>2302.22998046875</v>
      </c>
      <c r="M47" s="12">
        <v>2742.35009765625</v>
      </c>
      <c r="N47" s="12">
        <v>3210.76000976562</v>
      </c>
      <c r="O47" s="12">
        <v>3693.73999023437</v>
      </c>
      <c r="P47" s="12">
        <v>4164.27978515625</v>
      </c>
      <c r="Q47" s="12">
        <v>4602.43994140625</v>
      </c>
      <c r="R47" s="12">
        <v>5027.89013671875</v>
      </c>
      <c r="S47" s="12">
        <v>5334.1298828125</v>
      </c>
      <c r="T47" s="12">
        <v>5614.2900390625</v>
      </c>
      <c r="U47" s="12">
        <v>5855.81982421875</v>
      </c>
      <c r="V47" s="12">
        <v>6089.35009765625</v>
      </c>
      <c r="W47" s="12">
        <v>6341.7001953125</v>
      </c>
      <c r="X47" s="12">
        <v>6594.7099609375</v>
      </c>
      <c r="Y47" s="12">
        <v>6854.740234375</v>
      </c>
      <c r="Z47" s="12">
        <v>7119.5400390625</v>
      </c>
      <c r="AA47" s="12">
        <v>7388.35009765625</v>
      </c>
      <c r="AB47" s="12">
        <v>7663.8701171875</v>
      </c>
      <c r="AC47" s="12">
        <v>7944.35009765625</v>
      </c>
    </row>
    <row r="48" spans="1:29" s="10" customFormat="1">
      <c r="A48" s="37" t="s">
        <v>121</v>
      </c>
      <c r="B48" s="37"/>
      <c r="C48" s="30">
        <v>17362.61300659179</v>
      </c>
      <c r="D48" s="30">
        <v>22564.931146027287</v>
      </c>
      <c r="E48" s="30">
        <v>22467.366107186092</v>
      </c>
      <c r="F48" s="30">
        <v>24210.042458131302</v>
      </c>
      <c r="G48" s="30">
        <v>25792.381065964186</v>
      </c>
      <c r="H48" s="30">
        <v>31357.402438002133</v>
      </c>
      <c r="I48" s="30">
        <v>33958.158894136679</v>
      </c>
      <c r="J48" s="30">
        <v>36955.976818127325</v>
      </c>
      <c r="K48" s="30">
        <v>40002.745586272278</v>
      </c>
      <c r="L48" s="30">
        <v>43598.695450949344</v>
      </c>
      <c r="M48" s="30">
        <v>56077.846520727857</v>
      </c>
      <c r="N48" s="30">
        <v>79625.829697500085</v>
      </c>
      <c r="O48" s="30">
        <v>83104.717573545655</v>
      </c>
      <c r="P48" s="30">
        <v>87586.238734740735</v>
      </c>
      <c r="Q48" s="30">
        <v>96891.433519173952</v>
      </c>
      <c r="R48" s="30">
        <v>98105.245115879356</v>
      </c>
      <c r="S48" s="30">
        <v>98267.084468577697</v>
      </c>
      <c r="T48" s="30">
        <v>103937.84131146704</v>
      </c>
      <c r="U48" s="30">
        <v>111526.81181183102</v>
      </c>
      <c r="V48" s="30">
        <v>146528.44478889028</v>
      </c>
      <c r="W48" s="30">
        <v>155486.110845282</v>
      </c>
      <c r="X48" s="30">
        <v>172995.54477808572</v>
      </c>
      <c r="Y48" s="30">
        <v>192936.37257842493</v>
      </c>
      <c r="Z48" s="30">
        <v>218630.68212050188</v>
      </c>
      <c r="AA48" s="30">
        <v>218166.59217936941</v>
      </c>
      <c r="AB48" s="30">
        <v>218604.06277362566</v>
      </c>
      <c r="AC48" s="30">
        <v>287048.86603448738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4820</v>
      </c>
      <c r="D52" s="12">
        <v>4820</v>
      </c>
      <c r="E52" s="12">
        <v>3370</v>
      </c>
      <c r="F52" s="12">
        <v>2810</v>
      </c>
      <c r="G52" s="12">
        <v>1720</v>
      </c>
      <c r="H52" s="12">
        <v>1160</v>
      </c>
      <c r="I52" s="12">
        <v>116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1900</v>
      </c>
      <c r="D55" s="12">
        <v>1900</v>
      </c>
      <c r="E55" s="12">
        <v>1900</v>
      </c>
      <c r="F55" s="12">
        <v>1900.00019079908</v>
      </c>
      <c r="G55" s="12">
        <v>1900.00019108078</v>
      </c>
      <c r="H55" s="12">
        <v>1900.00019125565</v>
      </c>
      <c r="I55" s="12">
        <v>1900.00019127675</v>
      </c>
      <c r="J55" s="12">
        <v>1900.0001913294</v>
      </c>
      <c r="K55" s="12">
        <v>1900.00019135413</v>
      </c>
      <c r="L55" s="12">
        <v>1900.0001913802</v>
      </c>
      <c r="M55" s="12">
        <v>1730.0001914209399</v>
      </c>
      <c r="N55" s="12">
        <v>1730.00019157061</v>
      </c>
      <c r="O55" s="12">
        <v>1730.0010568432999</v>
      </c>
      <c r="P55" s="12">
        <v>1730.0010569001101</v>
      </c>
      <c r="Q55" s="12">
        <v>1730.00105697089</v>
      </c>
      <c r="R55" s="12">
        <v>1730.0010570551299</v>
      </c>
      <c r="S55" s="12">
        <v>1290.00105729546</v>
      </c>
      <c r="T55" s="12">
        <v>1290.0010574315302</v>
      </c>
      <c r="U55" s="12">
        <v>1290.00105765124</v>
      </c>
      <c r="V55" s="12">
        <v>1196.00105778335</v>
      </c>
      <c r="W55" s="12">
        <v>1236.381672685</v>
      </c>
      <c r="X55" s="12">
        <v>1236.3816759735801</v>
      </c>
      <c r="Y55" s="12">
        <v>1236.3816760076299</v>
      </c>
      <c r="Z55" s="12">
        <v>1236.3816760469801</v>
      </c>
      <c r="AA55" s="12">
        <v>652.38167610203993</v>
      </c>
      <c r="AB55" s="12">
        <v>652.38167612101995</v>
      </c>
      <c r="AC55" s="12">
        <v>652.38167617564</v>
      </c>
    </row>
    <row r="56" spans="1:29" s="10" customFormat="1">
      <c r="A56" s="11" t="s">
        <v>113</v>
      </c>
      <c r="B56" s="11" t="s">
        <v>96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574.35670000000005</v>
      </c>
      <c r="P57" s="12">
        <v>574.35670000000005</v>
      </c>
      <c r="Q57" s="12">
        <v>574.35670000000005</v>
      </c>
      <c r="R57" s="12">
        <v>574.35675000000003</v>
      </c>
      <c r="S57" s="12">
        <v>1121.3512000000001</v>
      </c>
      <c r="T57" s="12">
        <v>1121.3512000000001</v>
      </c>
      <c r="U57" s="12">
        <v>1163.3734999999999</v>
      </c>
      <c r="V57" s="12">
        <v>1163.3734999999999</v>
      </c>
      <c r="W57" s="12">
        <v>1566.9321</v>
      </c>
      <c r="X57" s="12">
        <v>2289.3933000000002</v>
      </c>
      <c r="Y57" s="12">
        <v>2289.3933000000002</v>
      </c>
      <c r="Z57" s="12">
        <v>2289.3933000000002</v>
      </c>
      <c r="AA57" s="12">
        <v>2289.3933000000002</v>
      </c>
      <c r="AB57" s="12">
        <v>2289.3933000000002</v>
      </c>
      <c r="AC57" s="12">
        <v>2289.3933000000002</v>
      </c>
    </row>
    <row r="58" spans="1:29" s="10" customFormat="1">
      <c r="A58" s="11" t="s">
        <v>113</v>
      </c>
      <c r="B58" s="11" t="s">
        <v>98</v>
      </c>
      <c r="C58" s="12">
        <v>4121.9099807739231</v>
      </c>
      <c r="D58" s="12">
        <v>6346.326497913712</v>
      </c>
      <c r="E58" s="12">
        <v>6509.5385379492636</v>
      </c>
      <c r="F58" s="12">
        <v>7623.9244819584837</v>
      </c>
      <c r="G58" s="12">
        <v>9120.4093773050536</v>
      </c>
      <c r="H58" s="12">
        <v>10280.518170523581</v>
      </c>
      <c r="I58" s="12">
        <v>10280.51817059277</v>
      </c>
      <c r="J58" s="12">
        <v>10568.832670752932</v>
      </c>
      <c r="K58" s="12">
        <v>10568.832670797132</v>
      </c>
      <c r="L58" s="12">
        <v>10568.832670863363</v>
      </c>
      <c r="M58" s="12">
        <v>11302.440071116951</v>
      </c>
      <c r="N58" s="12">
        <v>11110.440071457791</v>
      </c>
      <c r="O58" s="12">
        <v>11110.440071672961</v>
      </c>
      <c r="P58" s="12">
        <v>11110.440072162992</v>
      </c>
      <c r="Q58" s="12">
        <v>12450.962122522889</v>
      </c>
      <c r="R58" s="12">
        <v>14192.265122686687</v>
      </c>
      <c r="S58" s="12">
        <v>14585.091012871912</v>
      </c>
      <c r="T58" s="12">
        <v>14797.110014531558</v>
      </c>
      <c r="U58" s="12">
        <v>14877.382014743571</v>
      </c>
      <c r="V58" s="12">
        <v>16997.386016364257</v>
      </c>
      <c r="W58" s="12">
        <v>18889.718949552269</v>
      </c>
      <c r="X58" s="12">
        <v>18577.718950126593</v>
      </c>
      <c r="Y58" s="12">
        <v>17733.120059177989</v>
      </c>
      <c r="Z58" s="12">
        <v>20452.689399561648</v>
      </c>
      <c r="AA58" s="12">
        <v>24139.320306601847</v>
      </c>
      <c r="AB58" s="12">
        <v>24613.292484967409</v>
      </c>
      <c r="AC58" s="12">
        <v>24456.138799196633</v>
      </c>
    </row>
    <row r="59" spans="1:29" s="10" customFormat="1">
      <c r="A59" s="11" t="s">
        <v>113</v>
      </c>
      <c r="B59" s="11" t="s">
        <v>99</v>
      </c>
      <c r="C59" s="12">
        <v>1081.5730018615709</v>
      </c>
      <c r="D59" s="12">
        <v>1081.5730018615709</v>
      </c>
      <c r="E59" s="12">
        <v>1081.5731221157209</v>
      </c>
      <c r="F59" s="12">
        <v>1393.8878150792209</v>
      </c>
      <c r="G59" s="12">
        <v>2359.1506080859708</v>
      </c>
      <c r="H59" s="12">
        <v>2835.1684282974711</v>
      </c>
      <c r="I59" s="12">
        <v>2835.1684283877707</v>
      </c>
      <c r="J59" s="12">
        <v>4540.8013106738608</v>
      </c>
      <c r="K59" s="12">
        <v>4540.8013108011</v>
      </c>
      <c r="L59" s="12">
        <v>5463.9108413162012</v>
      </c>
      <c r="M59" s="12">
        <v>5850.4084753981424</v>
      </c>
      <c r="N59" s="12">
        <v>8752.8606947197713</v>
      </c>
      <c r="O59" s="12">
        <v>10536.117094964671</v>
      </c>
      <c r="P59" s="12">
        <v>10536.117095120173</v>
      </c>
      <c r="Q59" s="12">
        <v>10763.60269647017</v>
      </c>
      <c r="R59" s="12">
        <v>10763.602696921171</v>
      </c>
      <c r="S59" s="12">
        <v>11608.64169308306</v>
      </c>
      <c r="T59" s="12">
        <v>11608.64169326366</v>
      </c>
      <c r="U59" s="12">
        <v>13835.412998339672</v>
      </c>
      <c r="V59" s="12">
        <v>13835.412999192569</v>
      </c>
      <c r="W59" s="12">
        <v>17025.470126357974</v>
      </c>
      <c r="X59" s="12">
        <v>17647.161123298141</v>
      </c>
      <c r="Y59" s="12">
        <v>17616.058122777671</v>
      </c>
      <c r="Z59" s="12">
        <v>17784.315423471267</v>
      </c>
      <c r="AA59" s="12">
        <v>18406.578623858368</v>
      </c>
      <c r="AB59" s="12">
        <v>18528.823933486234</v>
      </c>
      <c r="AC59" s="12">
        <v>18463.207207015796</v>
      </c>
    </row>
    <row r="60" spans="1:29" s="10" customFormat="1">
      <c r="A60" s="11" t="s">
        <v>113</v>
      </c>
      <c r="B60" s="11" t="s">
        <v>24</v>
      </c>
      <c r="C60" s="12">
        <v>375.329999923706</v>
      </c>
      <c r="D60" s="12">
        <v>375.33016506182599</v>
      </c>
      <c r="E60" s="12">
        <v>375.33016535936599</v>
      </c>
      <c r="F60" s="12">
        <v>713.5223313012059</v>
      </c>
      <c r="G60" s="12">
        <v>1020.235653594505</v>
      </c>
      <c r="H60" s="12">
        <v>1020.2356537507051</v>
      </c>
      <c r="I60" s="12">
        <v>1020.2356539601051</v>
      </c>
      <c r="J60" s="12">
        <v>1705.3433968425061</v>
      </c>
      <c r="K60" s="12">
        <v>1705.343397089106</v>
      </c>
      <c r="L60" s="12">
        <v>2224.6820974842058</v>
      </c>
      <c r="M60" s="12">
        <v>2227.0564985374999</v>
      </c>
      <c r="N60" s="12">
        <v>2816.0775994360001</v>
      </c>
      <c r="O60" s="12">
        <v>4233.5370999879997</v>
      </c>
      <c r="P60" s="12">
        <v>4233.5371006375999</v>
      </c>
      <c r="Q60" s="12">
        <v>4233.5371010425006</v>
      </c>
      <c r="R60" s="12">
        <v>4233.5371013710001</v>
      </c>
      <c r="S60" s="12">
        <v>4318.7036017155997</v>
      </c>
      <c r="T60" s="12">
        <v>4318.7036018500003</v>
      </c>
      <c r="U60" s="12">
        <v>4806.2431020091999</v>
      </c>
      <c r="V60" s="12">
        <v>4806.2431023070003</v>
      </c>
      <c r="W60" s="12">
        <v>6022.0146388801995</v>
      </c>
      <c r="X60" s="12">
        <v>6645.8874490022999</v>
      </c>
      <c r="Y60" s="12">
        <v>6645.8874493787998</v>
      </c>
      <c r="Z60" s="12">
        <v>6307.6965850034003</v>
      </c>
      <c r="AA60" s="12">
        <v>6230.3591685904994</v>
      </c>
      <c r="AB60" s="12">
        <v>6292.9607082512002</v>
      </c>
      <c r="AC60" s="12">
        <v>6292.9607083930005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2.9028169500000002E-4</v>
      </c>
      <c r="F61" s="12">
        <v>81.260048950400005</v>
      </c>
      <c r="G61" s="12">
        <v>313.13977053319996</v>
      </c>
      <c r="H61" s="12">
        <v>340.9802907463</v>
      </c>
      <c r="I61" s="12">
        <v>340.9802908103</v>
      </c>
      <c r="J61" s="12">
        <v>340.98029104700004</v>
      </c>
      <c r="K61" s="12">
        <v>340.98029108500003</v>
      </c>
      <c r="L61" s="12">
        <v>340.9802911566</v>
      </c>
      <c r="M61" s="12">
        <v>340.98029125060003</v>
      </c>
      <c r="N61" s="12">
        <v>340.98029136240001</v>
      </c>
      <c r="O61" s="12">
        <v>340.98029148820001</v>
      </c>
      <c r="P61" s="12">
        <v>340.98029160140004</v>
      </c>
      <c r="Q61" s="12">
        <v>340.9802917481</v>
      </c>
      <c r="R61" s="12">
        <v>340.98029190450001</v>
      </c>
      <c r="S61" s="12">
        <v>340.9802921973</v>
      </c>
      <c r="T61" s="12">
        <v>340.9802923597</v>
      </c>
      <c r="U61" s="12">
        <v>340.9802927723</v>
      </c>
      <c r="V61" s="12">
        <v>340.98029306180001</v>
      </c>
      <c r="W61" s="12">
        <v>340.98029330430001</v>
      </c>
      <c r="X61" s="12">
        <v>340.98029351930001</v>
      </c>
      <c r="Y61" s="12">
        <v>340.98029381200001</v>
      </c>
      <c r="Z61" s="12">
        <v>340.9802943249</v>
      </c>
      <c r="AA61" s="12">
        <v>340.98029620330004</v>
      </c>
      <c r="AB61" s="12">
        <v>340.98048476900004</v>
      </c>
      <c r="AC61" s="12">
        <v>340.98048525190001</v>
      </c>
    </row>
    <row r="62" spans="1:29" s="10" customFormat="1">
      <c r="A62" s="11" t="s">
        <v>113</v>
      </c>
      <c r="B62" s="11" t="s">
        <v>46</v>
      </c>
      <c r="C62" s="12">
        <v>60.480001717805763</v>
      </c>
      <c r="D62" s="12">
        <v>148.64999407529791</v>
      </c>
      <c r="E62" s="12">
        <v>275.33999752998267</v>
      </c>
      <c r="F62" s="12">
        <v>442.26999902725129</v>
      </c>
      <c r="G62" s="12">
        <v>652.40999197959854</v>
      </c>
      <c r="H62" s="12">
        <v>876.18998575210514</v>
      </c>
      <c r="I62" s="12">
        <v>1210.519971847529</v>
      </c>
      <c r="J62" s="12">
        <v>1471.3899974822996</v>
      </c>
      <c r="K62" s="12">
        <v>1695.2299890518136</v>
      </c>
      <c r="L62" s="12">
        <v>1937.3400382995601</v>
      </c>
      <c r="M62" s="12">
        <v>2247.5500249862616</v>
      </c>
      <c r="N62" s="12">
        <v>2595.7899360656734</v>
      </c>
      <c r="O62" s="12">
        <v>2964.9899816513052</v>
      </c>
      <c r="P62" s="12">
        <v>3357.3600845336855</v>
      </c>
      <c r="Q62" s="12">
        <v>3781.5199451446529</v>
      </c>
      <c r="R62" s="12">
        <v>4194.8899765014594</v>
      </c>
      <c r="S62" s="12">
        <v>4521.8399276733389</v>
      </c>
      <c r="T62" s="12">
        <v>4833.0600643157941</v>
      </c>
      <c r="U62" s="12">
        <v>5118.2999420165997</v>
      </c>
      <c r="V62" s="12">
        <v>5352.5801887512189</v>
      </c>
      <c r="W62" s="12">
        <v>5602.9701709747287</v>
      </c>
      <c r="X62" s="12">
        <v>5858.419782638548</v>
      </c>
      <c r="Y62" s="12">
        <v>6119.3200836181622</v>
      </c>
      <c r="Z62" s="12">
        <v>6385.4199142456036</v>
      </c>
      <c r="AA62" s="12">
        <v>6659.9400062561017</v>
      </c>
      <c r="AB62" s="12">
        <v>6939.4598960876438</v>
      </c>
      <c r="AC62" s="12">
        <v>7228.1297950744611</v>
      </c>
    </row>
    <row r="63" spans="1:29" s="10" customFormat="1">
      <c r="A63" s="37" t="s">
        <v>121</v>
      </c>
      <c r="B63" s="37"/>
      <c r="C63" s="30">
        <v>15123.312973290676</v>
      </c>
      <c r="D63" s="30">
        <v>17435.899647926082</v>
      </c>
      <c r="E63" s="30">
        <v>16275.802102249698</v>
      </c>
      <c r="F63" s="30">
        <v>17728.884856129316</v>
      </c>
      <c r="G63" s="30">
        <v>19849.365581592774</v>
      </c>
      <c r="H63" s="30">
        <v>21177.112709339486</v>
      </c>
      <c r="I63" s="30">
        <v>21511.442695888898</v>
      </c>
      <c r="J63" s="30">
        <v>23291.367847141668</v>
      </c>
      <c r="K63" s="30">
        <v>23515.207839191957</v>
      </c>
      <c r="L63" s="30">
        <v>25199.766119513799</v>
      </c>
      <c r="M63" s="30">
        <v>26462.455541724063</v>
      </c>
      <c r="N63" s="30">
        <v>30110.168773625919</v>
      </c>
      <c r="O63" s="30">
        <v>34254.442285622106</v>
      </c>
      <c r="P63" s="30">
        <v>34646.812389969637</v>
      </c>
      <c r="Q63" s="30">
        <v>36638.979902912877</v>
      </c>
      <c r="R63" s="30">
        <v>38793.65298545362</v>
      </c>
      <c r="S63" s="30">
        <v>40050.628773850345</v>
      </c>
      <c r="T63" s="30">
        <v>40573.867912765912</v>
      </c>
      <c r="U63" s="30">
        <v>43695.712896546254</v>
      </c>
      <c r="V63" s="30">
        <v>45955.99714647387</v>
      </c>
      <c r="W63" s="30">
        <v>52948.487940768151</v>
      </c>
      <c r="X63" s="30">
        <v>54859.962563572131</v>
      </c>
      <c r="Y63" s="30">
        <v>54245.160973785925</v>
      </c>
      <c r="Z63" s="30">
        <v>57060.896581667483</v>
      </c>
      <c r="AA63" s="30">
        <v>60982.973366625825</v>
      </c>
      <c r="AB63" s="30">
        <v>61921.312472696183</v>
      </c>
      <c r="AC63" s="30">
        <v>61987.211960121102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460.6599845886226</v>
      </c>
      <c r="J70" s="12">
        <v>1078.1599845886226</v>
      </c>
      <c r="K70" s="12">
        <v>1078.1599845886226</v>
      </c>
      <c r="L70" s="12">
        <v>801.29999923706032</v>
      </c>
      <c r="M70" s="12">
        <v>801.29999923706032</v>
      </c>
      <c r="N70" s="12">
        <v>801.29999923706032</v>
      </c>
      <c r="O70" s="12">
        <v>721.29999923706032</v>
      </c>
      <c r="P70" s="12">
        <v>721.29999923706032</v>
      </c>
      <c r="Q70" s="12">
        <v>721.29999923706032</v>
      </c>
      <c r="R70" s="12">
        <v>721.29999923706032</v>
      </c>
      <c r="S70" s="12">
        <v>721.29999923706032</v>
      </c>
      <c r="T70" s="12">
        <v>721.29999923706032</v>
      </c>
      <c r="U70" s="12">
        <v>721.29999923706032</v>
      </c>
      <c r="V70" s="12">
        <v>721.29999923706032</v>
      </c>
      <c r="W70" s="12">
        <v>721.30011519977029</v>
      </c>
      <c r="X70" s="12">
        <v>511.30011551324043</v>
      </c>
      <c r="Y70" s="12">
        <v>511.30011622391646</v>
      </c>
      <c r="Z70" s="12">
        <v>357.30011951455543</v>
      </c>
      <c r="AA70" s="12">
        <v>357.30012393772046</v>
      </c>
      <c r="AB70" s="12">
        <v>357.30013284337042</v>
      </c>
      <c r="AC70" s="12">
        <v>357.30014119379041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1.03051694E-4</v>
      </c>
      <c r="R72" s="12">
        <v>1.0329307999999999E-4</v>
      </c>
      <c r="S72" s="12">
        <v>1.06034139999999E-4</v>
      </c>
      <c r="T72" s="12">
        <v>1.06130813999999E-4</v>
      </c>
      <c r="U72" s="12">
        <v>1.0635472E-4</v>
      </c>
      <c r="V72" s="12">
        <v>1.2893112E-4</v>
      </c>
      <c r="W72" s="12">
        <v>1.9441517E-4</v>
      </c>
      <c r="X72" s="12">
        <v>1.9446515999999999E-4</v>
      </c>
      <c r="Y72" s="12">
        <v>1.9451881000000001E-4</v>
      </c>
      <c r="Z72" s="12">
        <v>1.9471159999999999E-4</v>
      </c>
      <c r="AA72" s="12">
        <v>1.9482340999999999E-4</v>
      </c>
      <c r="AB72" s="12">
        <v>2.3503719999999999E-4</v>
      </c>
      <c r="AC72" s="12">
        <v>2.38759339999999E-4</v>
      </c>
    </row>
    <row r="73" spans="1:29" s="10" customFormat="1">
      <c r="A73" s="11" t="s">
        <v>114</v>
      </c>
      <c r="B73" s="11" t="s">
        <v>98</v>
      </c>
      <c r="C73" s="12">
        <v>2349.7500114440872</v>
      </c>
      <c r="D73" s="12">
        <v>3644.0804977328567</v>
      </c>
      <c r="E73" s="12">
        <v>3644.0804979879058</v>
      </c>
      <c r="F73" s="12">
        <v>4800.3154267822911</v>
      </c>
      <c r="G73" s="12">
        <v>4890.5785501530663</v>
      </c>
      <c r="H73" s="12">
        <v>8205.6232174231573</v>
      </c>
      <c r="I73" s="12">
        <v>8248.0573867859675</v>
      </c>
      <c r="J73" s="12">
        <v>9152.0679165307647</v>
      </c>
      <c r="K73" s="12">
        <v>9152.0679172049131</v>
      </c>
      <c r="L73" s="12">
        <v>9152.067917325543</v>
      </c>
      <c r="M73" s="12">
        <v>10807.457803052044</v>
      </c>
      <c r="N73" s="12">
        <v>10807.457803269213</v>
      </c>
      <c r="O73" s="12">
        <v>12105.118265007017</v>
      </c>
      <c r="P73" s="12">
        <v>14703.185245122639</v>
      </c>
      <c r="Q73" s="12">
        <v>19013.808946186509</v>
      </c>
      <c r="R73" s="12">
        <v>20470.091036843522</v>
      </c>
      <c r="S73" s="12">
        <v>20143.391200080681</v>
      </c>
      <c r="T73" s="12">
        <v>21631.243803710742</v>
      </c>
      <c r="U73" s="12">
        <v>26737.03107532662</v>
      </c>
      <c r="V73" s="12">
        <v>29315.656822680874</v>
      </c>
      <c r="W73" s="12">
        <v>31029.862231573588</v>
      </c>
      <c r="X73" s="12">
        <v>31029.862231760351</v>
      </c>
      <c r="Y73" s="12">
        <v>30686.662227335455</v>
      </c>
      <c r="Z73" s="12">
        <v>36084.894227986355</v>
      </c>
      <c r="AA73" s="12">
        <v>41061.344101056253</v>
      </c>
      <c r="AB73" s="12">
        <v>43288.045805614151</v>
      </c>
      <c r="AC73" s="12">
        <v>50138.23840640721</v>
      </c>
    </row>
    <row r="74" spans="1:29" s="10" customFormat="1">
      <c r="A74" s="11" t="s">
        <v>114</v>
      </c>
      <c r="B74" s="11" t="s">
        <v>99</v>
      </c>
      <c r="C74" s="12">
        <v>578.72999668121304</v>
      </c>
      <c r="D74" s="12">
        <v>578.72999668121304</v>
      </c>
      <c r="E74" s="12">
        <v>793.64844759093296</v>
      </c>
      <c r="F74" s="12">
        <v>793.64845477192307</v>
      </c>
      <c r="G74" s="12">
        <v>1193.5196999915431</v>
      </c>
      <c r="H74" s="12">
        <v>2727.0619590924721</v>
      </c>
      <c r="I74" s="12">
        <v>2727.0627933288019</v>
      </c>
      <c r="J74" s="12">
        <v>5480.903812701883</v>
      </c>
      <c r="K74" s="12">
        <v>5481.0087466008845</v>
      </c>
      <c r="L74" s="12">
        <v>7488.589133063364</v>
      </c>
      <c r="M74" s="12">
        <v>11878.223147544351</v>
      </c>
      <c r="N74" s="12">
        <v>14999.748888258886</v>
      </c>
      <c r="O74" s="12">
        <v>14999.748888387856</v>
      </c>
      <c r="P74" s="12">
        <v>18350.659611373227</v>
      </c>
      <c r="Q74" s="12">
        <v>20859.663411917005</v>
      </c>
      <c r="R74" s="12">
        <v>20859.663412836355</v>
      </c>
      <c r="S74" s="12">
        <v>21658.776892714654</v>
      </c>
      <c r="T74" s="12">
        <v>21658.776892926755</v>
      </c>
      <c r="U74" s="12">
        <v>36896.953617406005</v>
      </c>
      <c r="V74" s="12">
        <v>36987.198017406008</v>
      </c>
      <c r="W74" s="12">
        <v>46475.052417406005</v>
      </c>
      <c r="X74" s="12">
        <v>46205.052417406005</v>
      </c>
      <c r="Y74" s="12">
        <v>46197.672417291564</v>
      </c>
      <c r="Z74" s="12">
        <v>48830.538717291463</v>
      </c>
      <c r="AA74" s="12">
        <v>50256.606020343323</v>
      </c>
      <c r="AB74" s="12">
        <v>52863.748620343322</v>
      </c>
      <c r="AC74" s="12">
        <v>57788.117320343321</v>
      </c>
    </row>
    <row r="75" spans="1:29" s="10" customFormat="1">
      <c r="A75" s="11" t="s">
        <v>114</v>
      </c>
      <c r="B75" s="11" t="s">
        <v>24</v>
      </c>
      <c r="C75" s="12">
        <v>479.59999990463257</v>
      </c>
      <c r="D75" s="12">
        <v>479.60013259628255</v>
      </c>
      <c r="E75" s="12">
        <v>479.60028252559255</v>
      </c>
      <c r="F75" s="12">
        <v>479.60077868649256</v>
      </c>
      <c r="G75" s="12">
        <v>479.60083251679259</v>
      </c>
      <c r="H75" s="12">
        <v>479.60083257631254</v>
      </c>
      <c r="I75" s="12">
        <v>479.60083319221258</v>
      </c>
      <c r="J75" s="12">
        <v>970.01555289443252</v>
      </c>
      <c r="K75" s="12">
        <v>1584.4802043246327</v>
      </c>
      <c r="L75" s="12">
        <v>3076.8886053242327</v>
      </c>
      <c r="M75" s="12">
        <v>4167.1568488111325</v>
      </c>
      <c r="N75" s="12">
        <v>5131.700769612632</v>
      </c>
      <c r="O75" s="12">
        <v>5390.198870819233</v>
      </c>
      <c r="P75" s="12">
        <v>6190.213917755932</v>
      </c>
      <c r="Q75" s="12">
        <v>6190.2139182868323</v>
      </c>
      <c r="R75" s="12">
        <v>6190.2139196941325</v>
      </c>
      <c r="S75" s="12">
        <v>6363.1498876792321</v>
      </c>
      <c r="T75" s="12">
        <v>6363.149888872832</v>
      </c>
      <c r="U75" s="12">
        <v>12253.705240883231</v>
      </c>
      <c r="V75" s="12">
        <v>12253.705242166432</v>
      </c>
      <c r="W75" s="12">
        <v>16209.844663939</v>
      </c>
      <c r="X75" s="12">
        <v>16209.8445319321</v>
      </c>
      <c r="Y75" s="12">
        <v>16199.844487328501</v>
      </c>
      <c r="Z75" s="12">
        <v>16199.844184388401</v>
      </c>
      <c r="AA75" s="12">
        <v>16199.844791775</v>
      </c>
      <c r="AB75" s="12">
        <v>17420.550446753998</v>
      </c>
      <c r="AC75" s="12">
        <v>18721.608661443999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1.4913833E-4</v>
      </c>
      <c r="F76" s="12">
        <v>2.9963770000000003E-4</v>
      </c>
      <c r="G76" s="12">
        <v>4.0014694999999999E-4</v>
      </c>
      <c r="H76" s="12">
        <v>4.0925841599999998E-4</v>
      </c>
      <c r="I76" s="12">
        <v>4.09674169999999E-4</v>
      </c>
      <c r="J76" s="12">
        <v>4.2871057999999997E-4</v>
      </c>
      <c r="K76" s="12">
        <v>4.2877405E-4</v>
      </c>
      <c r="L76" s="12">
        <v>4.2913385000000002E-4</v>
      </c>
      <c r="M76" s="12">
        <v>4.3144169999999999E-4</v>
      </c>
      <c r="N76" s="12">
        <v>4.3533581999999999E-4</v>
      </c>
      <c r="O76" s="12">
        <v>4.3720435999999895E-4</v>
      </c>
      <c r="P76" s="12">
        <v>4.5450945000000001E-4</v>
      </c>
      <c r="Q76" s="12">
        <v>4.5658616999999903E-4</v>
      </c>
      <c r="R76" s="12">
        <v>4.5744934000000001E-4</v>
      </c>
      <c r="S76" s="12">
        <v>4.8227980000000001E-4</v>
      </c>
      <c r="T76" s="12">
        <v>4.8510205000000002E-4</v>
      </c>
      <c r="U76" s="12">
        <v>5.1228489000000002E-4</v>
      </c>
      <c r="V76" s="12">
        <v>5.3597916999999901E-4</v>
      </c>
      <c r="W76" s="12">
        <v>5.93267539999999E-4</v>
      </c>
      <c r="X76" s="12">
        <v>5.9335569999999997E-4</v>
      </c>
      <c r="Y76" s="12">
        <v>5.9355710999999998E-4</v>
      </c>
      <c r="Z76" s="12">
        <v>5.9405338999999995E-4</v>
      </c>
      <c r="AA76" s="12">
        <v>5.9706612999999898E-4</v>
      </c>
      <c r="AB76" s="12">
        <v>6.5300045999999994E-4</v>
      </c>
      <c r="AC76" s="12">
        <v>7.1659529999999999E-4</v>
      </c>
    </row>
    <row r="77" spans="1:29" s="10" customFormat="1">
      <c r="A77" s="11" t="s">
        <v>114</v>
      </c>
      <c r="B77" s="11" t="s">
        <v>46</v>
      </c>
      <c r="C77" s="12">
        <v>103.370002746582</v>
      </c>
      <c r="D77" s="12">
        <v>155.05000305175699</v>
      </c>
      <c r="E77" s="12">
        <v>211.02000427246</v>
      </c>
      <c r="F77" s="12">
        <v>272.83999633789</v>
      </c>
      <c r="G77" s="12">
        <v>342.29000854492102</v>
      </c>
      <c r="H77" s="12">
        <v>420.23001098632801</v>
      </c>
      <c r="I77" s="12">
        <v>540.44000244140602</v>
      </c>
      <c r="J77" s="12">
        <v>653.10998535156205</v>
      </c>
      <c r="K77" s="12">
        <v>777.04998779296795</v>
      </c>
      <c r="L77" s="12">
        <v>924.010009765625</v>
      </c>
      <c r="M77" s="12">
        <v>1092.46997070312</v>
      </c>
      <c r="N77" s="12">
        <v>1267.57995605468</v>
      </c>
      <c r="O77" s="12">
        <v>1445.14001464843</v>
      </c>
      <c r="P77" s="12">
        <v>1625.65002441406</v>
      </c>
      <c r="Q77" s="12">
        <v>1798.0400390625</v>
      </c>
      <c r="R77" s="12">
        <v>1965.93005371093</v>
      </c>
      <c r="S77" s="12">
        <v>2084.17993164062</v>
      </c>
      <c r="T77" s="12">
        <v>2187.81005859375</v>
      </c>
      <c r="U77" s="12">
        <v>2276.2099609375</v>
      </c>
      <c r="V77" s="12">
        <v>2360.9599609375</v>
      </c>
      <c r="W77" s="12">
        <v>2451.35009765625</v>
      </c>
      <c r="X77" s="12">
        <v>2543.4599609375</v>
      </c>
      <c r="Y77" s="12">
        <v>2638.11010742187</v>
      </c>
      <c r="Z77" s="12">
        <v>2734.43994140625</v>
      </c>
      <c r="AA77" s="12">
        <v>2833.77001953125</v>
      </c>
      <c r="AB77" s="12">
        <v>2934.919921875</v>
      </c>
      <c r="AC77" s="12">
        <v>3038.84008789062</v>
      </c>
    </row>
    <row r="78" spans="1:29" s="10" customFormat="1">
      <c r="A78" s="37" t="s">
        <v>121</v>
      </c>
      <c r="B78" s="37"/>
      <c r="C78" s="30">
        <v>6481.1099953651374</v>
      </c>
      <c r="D78" s="30">
        <v>7647.120614650732</v>
      </c>
      <c r="E78" s="30">
        <v>7918.0093661038436</v>
      </c>
      <c r="F78" s="30">
        <v>8336.0649408049194</v>
      </c>
      <c r="G78" s="30">
        <v>8895.6494759418965</v>
      </c>
      <c r="H78" s="30">
        <v>13822.17641392531</v>
      </c>
      <c r="I78" s="30">
        <v>13984.821410011182</v>
      </c>
      <c r="J78" s="30">
        <v>17863.257680777846</v>
      </c>
      <c r="K78" s="30">
        <v>18601.767269286069</v>
      </c>
      <c r="L78" s="30">
        <v>21971.856093849674</v>
      </c>
      <c r="M78" s="30">
        <v>29275.608200789411</v>
      </c>
      <c r="N78" s="30">
        <v>33536.787851768291</v>
      </c>
      <c r="O78" s="30">
        <v>35190.506475303955</v>
      </c>
      <c r="P78" s="30">
        <v>42120.009252412368</v>
      </c>
      <c r="Q78" s="30">
        <v>48583.02687432777</v>
      </c>
      <c r="R78" s="30">
        <v>50207.198983064423</v>
      </c>
      <c r="S78" s="30">
        <v>50970.798499666183</v>
      </c>
      <c r="T78" s="30">
        <v>52562.281234574002</v>
      </c>
      <c r="U78" s="30">
        <v>78885.200512430034</v>
      </c>
      <c r="V78" s="30">
        <v>81638.820707338149</v>
      </c>
      <c r="W78" s="30">
        <v>96887.410313457323</v>
      </c>
      <c r="X78" s="30">
        <v>96499.520045370053</v>
      </c>
      <c r="Y78" s="30">
        <v>96233.59014367724</v>
      </c>
      <c r="Z78" s="30">
        <v>104207.01797935202</v>
      </c>
      <c r="AA78" s="30">
        <v>110708.8658485331</v>
      </c>
      <c r="AB78" s="30">
        <v>116864.5658154675</v>
      </c>
      <c r="AC78" s="30">
        <v>130044.10557263358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</v>
      </c>
      <c r="L85" s="12">
        <v>178</v>
      </c>
      <c r="M85" s="12">
        <v>178</v>
      </c>
      <c r="N85" s="12">
        <v>178</v>
      </c>
      <c r="O85" s="12">
        <v>178</v>
      </c>
      <c r="P85" s="12">
        <v>178</v>
      </c>
      <c r="Q85" s="12">
        <v>178</v>
      </c>
      <c r="R85" s="12">
        <v>178</v>
      </c>
      <c r="S85" s="12">
        <v>178</v>
      </c>
      <c r="T85" s="12">
        <v>58</v>
      </c>
      <c r="U85" s="12">
        <v>58</v>
      </c>
      <c r="V85" s="12">
        <v>58</v>
      </c>
      <c r="W85" s="12">
        <v>58.000102489329997</v>
      </c>
      <c r="X85" s="12">
        <v>58.000104745919998</v>
      </c>
      <c r="Y85" s="12">
        <v>58.000109287610002</v>
      </c>
      <c r="Z85" s="12">
        <v>58.000118353775001</v>
      </c>
      <c r="AA85" s="12">
        <v>58.000122013679999</v>
      </c>
      <c r="AB85" s="12">
        <v>58.000133182589998</v>
      </c>
      <c r="AC85" s="12">
        <v>58.000140747449997</v>
      </c>
    </row>
    <row r="86" spans="1:34" s="10" customFormat="1">
      <c r="A86" s="11" t="s">
        <v>115</v>
      </c>
      <c r="B86" s="11" t="s">
        <v>96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1.8558450000000001E-4</v>
      </c>
      <c r="R87" s="12">
        <v>1.8578162E-4</v>
      </c>
      <c r="S87" s="12">
        <v>1.8621501000000001E-4</v>
      </c>
      <c r="T87" s="12">
        <v>1.8632432E-4</v>
      </c>
      <c r="U87" s="12">
        <v>1.8647463999999999E-4</v>
      </c>
      <c r="V87" s="12">
        <v>2.3690283999999999E-4</v>
      </c>
      <c r="W87" s="12">
        <v>2.4562789999999998E-4</v>
      </c>
      <c r="X87" s="12">
        <v>2.4571715E-4</v>
      </c>
      <c r="Y87" s="12">
        <v>2.4583822E-4</v>
      </c>
      <c r="Z87" s="12">
        <v>95.828649999999996</v>
      </c>
      <c r="AA87" s="12">
        <v>95.828649999999996</v>
      </c>
      <c r="AB87" s="12">
        <v>103.994606</v>
      </c>
      <c r="AC87" s="12">
        <v>107.156289999999</v>
      </c>
    </row>
    <row r="88" spans="1:34" s="10" customFormat="1">
      <c r="A88" s="11" t="s">
        <v>115</v>
      </c>
      <c r="B88" s="11" t="s">
        <v>98</v>
      </c>
      <c r="C88" s="12">
        <v>563.59999847412098</v>
      </c>
      <c r="D88" s="12">
        <v>2121.4775383162773</v>
      </c>
      <c r="E88" s="12">
        <v>2400.2696691527208</v>
      </c>
      <c r="F88" s="12">
        <v>2633.0833527302811</v>
      </c>
      <c r="G88" s="12">
        <v>4487.1813932972009</v>
      </c>
      <c r="H88" s="12">
        <v>4987.4987889072709</v>
      </c>
      <c r="I88" s="12">
        <v>6837.3907413978213</v>
      </c>
      <c r="J88" s="12">
        <v>6921.5587415536511</v>
      </c>
      <c r="K88" s="12">
        <v>8562.8061426338209</v>
      </c>
      <c r="L88" s="12">
        <v>9093.7400968515612</v>
      </c>
      <c r="M88" s="12">
        <v>10184.852913871022</v>
      </c>
      <c r="N88" s="12">
        <v>12800.594314204021</v>
      </c>
      <c r="O88" s="12">
        <v>12966.453315232022</v>
      </c>
      <c r="P88" s="12">
        <v>14970.363601172521</v>
      </c>
      <c r="Q88" s="12">
        <v>18624.10119847412</v>
      </c>
      <c r="R88" s="12">
        <v>18803.829698474121</v>
      </c>
      <c r="S88" s="12">
        <v>18803.829698474121</v>
      </c>
      <c r="T88" s="12">
        <v>20171.807198474118</v>
      </c>
      <c r="U88" s="12">
        <v>21487.753498474121</v>
      </c>
      <c r="V88" s="12">
        <v>21487.753498474121</v>
      </c>
      <c r="W88" s="12">
        <v>22918.72099847412</v>
      </c>
      <c r="X88" s="12">
        <v>22774.72099847412</v>
      </c>
      <c r="Y88" s="12">
        <v>22774.72099847412</v>
      </c>
      <c r="Z88" s="12">
        <v>28041.511998474121</v>
      </c>
      <c r="AA88" s="12">
        <v>30725.693998474118</v>
      </c>
      <c r="AB88" s="12">
        <v>33392.492998474117</v>
      </c>
      <c r="AC88" s="12">
        <v>33392.492998474117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2.05465669999999E-4</v>
      </c>
      <c r="G89" s="12">
        <v>202.65225162700401</v>
      </c>
      <c r="H89" s="12">
        <v>300.00137941091998</v>
      </c>
      <c r="I89" s="12">
        <v>472.37930895929998</v>
      </c>
      <c r="J89" s="12">
        <v>1681.6442</v>
      </c>
      <c r="K89" s="12">
        <v>1681.6442</v>
      </c>
      <c r="L89" s="12">
        <v>1681.6442</v>
      </c>
      <c r="M89" s="12">
        <v>4775.8275999999996</v>
      </c>
      <c r="N89" s="12">
        <v>7474.7676000000001</v>
      </c>
      <c r="O89" s="12">
        <v>7838.3525</v>
      </c>
      <c r="P89" s="12">
        <v>9142.1170000000002</v>
      </c>
      <c r="Q89" s="12">
        <v>11102.014999999999</v>
      </c>
      <c r="R89" s="12">
        <v>11338.913999999901</v>
      </c>
      <c r="S89" s="12">
        <v>12531.246019999999</v>
      </c>
      <c r="T89" s="12">
        <v>12720.464019999999</v>
      </c>
      <c r="U89" s="12">
        <v>12870.64602</v>
      </c>
      <c r="V89" s="12">
        <v>15734.166019999999</v>
      </c>
      <c r="W89" s="12">
        <v>16506.714019999999</v>
      </c>
      <c r="X89" s="12">
        <v>16506.714019999999</v>
      </c>
      <c r="Y89" s="12">
        <v>16506.714019999999</v>
      </c>
      <c r="Z89" s="12">
        <v>22840.316019999998</v>
      </c>
      <c r="AA89" s="12">
        <v>28068.965039999999</v>
      </c>
      <c r="AB89" s="12">
        <v>36053.260040000001</v>
      </c>
      <c r="AC89" s="12">
        <v>36449.777040000001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0</v>
      </c>
      <c r="E90" s="12">
        <v>1.09317196E-4</v>
      </c>
      <c r="F90" s="12">
        <v>1.3361332999999999E-4</v>
      </c>
      <c r="G90" s="12">
        <v>2.6966674999999999E-4</v>
      </c>
      <c r="H90" s="12">
        <v>2.6978009500000001E-4</v>
      </c>
      <c r="I90" s="12">
        <v>3.1561350000000002E-4</v>
      </c>
      <c r="J90" s="12">
        <v>4.1879934999999998E-4</v>
      </c>
      <c r="K90" s="12">
        <v>7.0237933999999999E-4</v>
      </c>
      <c r="L90" s="12">
        <v>8.3962259999999993E-4</v>
      </c>
      <c r="M90" s="12">
        <v>1.0705161499999999E-3</v>
      </c>
      <c r="N90" s="12">
        <v>1.16033265E-3</v>
      </c>
      <c r="O90" s="12">
        <v>1.3427971300000001E-3</v>
      </c>
      <c r="P90" s="12">
        <v>1.883700659999999E-3</v>
      </c>
      <c r="Q90" s="12">
        <v>6.674287000000001E-3</v>
      </c>
      <c r="R90" s="12">
        <v>63.725304901000001</v>
      </c>
      <c r="S90" s="12">
        <v>63.725317554</v>
      </c>
      <c r="T90" s="12">
        <v>63.725318458000004</v>
      </c>
      <c r="U90" s="12">
        <v>517.38010054599999</v>
      </c>
      <c r="V90" s="12">
        <v>1296.3059456203</v>
      </c>
      <c r="W90" s="12">
        <v>1296.307505253</v>
      </c>
      <c r="X90" s="12">
        <v>1296.3074164234999</v>
      </c>
      <c r="Y90" s="12">
        <v>1296.3073994194999</v>
      </c>
      <c r="Z90" s="12">
        <v>3716.8651274809999</v>
      </c>
      <c r="AA90" s="12">
        <v>7475.8983979065997</v>
      </c>
      <c r="AB90" s="12">
        <v>9442.6843042470009</v>
      </c>
      <c r="AC90" s="12">
        <v>9442.6842780580009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5.2877399000000002E-4</v>
      </c>
      <c r="F91" s="12">
        <v>7.67775859999999E-4</v>
      </c>
      <c r="G91" s="12">
        <v>1.59315028E-3</v>
      </c>
      <c r="H91" s="12">
        <v>175.74807802427</v>
      </c>
      <c r="I91" s="12">
        <v>549.09153941667</v>
      </c>
      <c r="J91" s="12">
        <v>750.00218453699995</v>
      </c>
      <c r="K91" s="12">
        <v>909.94586745731999</v>
      </c>
      <c r="L91" s="12">
        <v>1253.73816824193</v>
      </c>
      <c r="M91" s="12">
        <v>1562.0204875806999</v>
      </c>
      <c r="N91" s="12">
        <v>2118.0104099206501</v>
      </c>
      <c r="O91" s="12">
        <v>2321.0006667968701</v>
      </c>
      <c r="P91" s="12">
        <v>2321.0008328577401</v>
      </c>
      <c r="Q91" s="12">
        <v>2321.0037106618001</v>
      </c>
      <c r="R91" s="12">
        <v>2321.0037129935999</v>
      </c>
      <c r="S91" s="12">
        <v>2321.0037133492997</v>
      </c>
      <c r="T91" s="12">
        <v>2321.0037134974</v>
      </c>
      <c r="U91" s="12">
        <v>2321.0037180203999</v>
      </c>
      <c r="V91" s="12">
        <v>2321.0037211333001</v>
      </c>
      <c r="W91" s="12">
        <v>2321.0037218040998</v>
      </c>
      <c r="X91" s="12">
        <v>2321.0037219934002</v>
      </c>
      <c r="Y91" s="12">
        <v>2321.0037220428003</v>
      </c>
      <c r="Z91" s="12">
        <v>2321.0037264552002</v>
      </c>
      <c r="AA91" s="12">
        <v>2321.0037291631998</v>
      </c>
      <c r="AB91" s="12">
        <v>2321.0037295450002</v>
      </c>
      <c r="AC91" s="12">
        <v>2321.0037296057999</v>
      </c>
      <c r="AE91" s="6"/>
      <c r="AF91" s="6"/>
      <c r="AG91" s="6"/>
      <c r="AH91" s="6"/>
    </row>
    <row r="92" spans="1:34" s="10" customFormat="1">
      <c r="A92" s="11" t="s">
        <v>115</v>
      </c>
      <c r="B92" s="11" t="s">
        <v>46</v>
      </c>
      <c r="C92" s="12">
        <v>7.9099998474120996</v>
      </c>
      <c r="D92" s="12">
        <v>15.8400001525878</v>
      </c>
      <c r="E92" s="12">
        <v>26.4799995422363</v>
      </c>
      <c r="F92" s="12">
        <v>39.380001068115199</v>
      </c>
      <c r="G92" s="12">
        <v>55.110000610351499</v>
      </c>
      <c r="H92" s="12">
        <v>73.650001525878906</v>
      </c>
      <c r="I92" s="12">
        <v>101.56999969482401</v>
      </c>
      <c r="J92" s="12">
        <v>123.050003051757</v>
      </c>
      <c r="K92" s="12">
        <v>146.52999877929599</v>
      </c>
      <c r="L92" s="12">
        <v>174.61000061035099</v>
      </c>
      <c r="M92" s="12">
        <v>206.94999694824199</v>
      </c>
      <c r="N92" s="12">
        <v>241.259994506835</v>
      </c>
      <c r="O92" s="12">
        <v>276.86999511718699</v>
      </c>
      <c r="P92" s="12">
        <v>312.98001098632801</v>
      </c>
      <c r="Q92" s="12">
        <v>348.25</v>
      </c>
      <c r="R92" s="12">
        <v>382.97000122070301</v>
      </c>
      <c r="S92" s="12">
        <v>408.39001464843699</v>
      </c>
      <c r="T92" s="12">
        <v>431.67001342773398</v>
      </c>
      <c r="U92" s="12">
        <v>452.64001464843699</v>
      </c>
      <c r="V92" s="12">
        <v>473.10998535156199</v>
      </c>
      <c r="W92" s="12">
        <v>494.70001220703102</v>
      </c>
      <c r="X92" s="12">
        <v>516.54998779296795</v>
      </c>
      <c r="Y92" s="12">
        <v>538.75</v>
      </c>
      <c r="Z92" s="12">
        <v>560.79998779296795</v>
      </c>
      <c r="AA92" s="12">
        <v>583.05999755859295</v>
      </c>
      <c r="AB92" s="12">
        <v>605.39001464843705</v>
      </c>
      <c r="AC92" s="12">
        <v>627.89001464843705</v>
      </c>
      <c r="AE92" s="6"/>
      <c r="AF92" s="6"/>
      <c r="AG92" s="6"/>
      <c r="AH92" s="6"/>
    </row>
    <row r="93" spans="1:34" s="10" customFormat="1">
      <c r="A93" s="37" t="s">
        <v>121</v>
      </c>
      <c r="B93" s="37"/>
      <c r="C93" s="30">
        <v>3508.5099983215332</v>
      </c>
      <c r="D93" s="30">
        <v>5074.3175384688657</v>
      </c>
      <c r="E93" s="30">
        <v>5363.7503067861426</v>
      </c>
      <c r="F93" s="30">
        <v>5609.4644606532565</v>
      </c>
      <c r="G93" s="30">
        <v>7681.9455083515868</v>
      </c>
      <c r="H93" s="30">
        <v>8473.8985176484348</v>
      </c>
      <c r="I93" s="30">
        <v>10897.431905082116</v>
      </c>
      <c r="J93" s="30">
        <v>12413.255547941759</v>
      </c>
      <c r="K93" s="30">
        <v>14237.926911249779</v>
      </c>
      <c r="L93" s="30">
        <v>15140.733305326445</v>
      </c>
      <c r="M93" s="30">
        <v>19666.652068916115</v>
      </c>
      <c r="N93" s="30">
        <v>25571.633478964159</v>
      </c>
      <c r="O93" s="30">
        <v>26339.677819943212</v>
      </c>
      <c r="P93" s="30">
        <v>29683.463328717251</v>
      </c>
      <c r="Q93" s="30">
        <v>35332.376769007416</v>
      </c>
      <c r="R93" s="30">
        <v>35847.442903370953</v>
      </c>
      <c r="S93" s="30">
        <v>37065.194950240875</v>
      </c>
      <c r="T93" s="30">
        <v>38525.670450181562</v>
      </c>
      <c r="U93" s="30">
        <v>40466.423538163603</v>
      </c>
      <c r="V93" s="30">
        <v>44129.339407482126</v>
      </c>
      <c r="W93" s="30">
        <v>46354.446605855483</v>
      </c>
      <c r="X93" s="30">
        <v>46232.296495147064</v>
      </c>
      <c r="Y93" s="30">
        <v>46254.496495062245</v>
      </c>
      <c r="Z93" s="30">
        <v>60393.325628557061</v>
      </c>
      <c r="AA93" s="30">
        <v>72087.449935116194</v>
      </c>
      <c r="AB93" s="30">
        <v>84735.825826097149</v>
      </c>
      <c r="AC93" s="30">
        <v>85158.004491533808</v>
      </c>
      <c r="AE93" s="6"/>
      <c r="AF93" s="6"/>
      <c r="AG93" s="6"/>
      <c r="AH93" s="6"/>
    </row>
    <row r="94" spans="1:34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E94" s="6"/>
      <c r="AF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954.92999982833862</v>
      </c>
      <c r="D98" s="12">
        <v>954.93194144123845</v>
      </c>
      <c r="E98" s="12">
        <v>1845.1908471781123</v>
      </c>
      <c r="F98" s="12">
        <v>2514.4295437669275</v>
      </c>
      <c r="G98" s="12">
        <v>3121.7691147034975</v>
      </c>
      <c r="H98" s="12">
        <v>5135.6139989572621</v>
      </c>
      <c r="I98" s="12">
        <v>5159.9890629860975</v>
      </c>
      <c r="J98" s="12">
        <v>8544.5055485715893</v>
      </c>
      <c r="K98" s="12">
        <v>9158.9709279810686</v>
      </c>
      <c r="L98" s="12">
        <v>11936.262349916329</v>
      </c>
      <c r="M98" s="12">
        <v>15796.735222473193</v>
      </c>
      <c r="N98" s="12">
        <v>19725.41023665445</v>
      </c>
      <c r="O98" s="12">
        <v>22330.372054405263</v>
      </c>
      <c r="P98" s="12">
        <v>23080.387724547094</v>
      </c>
      <c r="Q98" s="12">
        <v>24602.726281645835</v>
      </c>
      <c r="R98" s="12">
        <v>24666.444917356832</v>
      </c>
      <c r="S98" s="12">
        <v>24924.547441559102</v>
      </c>
      <c r="T98" s="12">
        <v>26417.07896831043</v>
      </c>
      <c r="U98" s="12">
        <v>33840.458435820226</v>
      </c>
      <c r="V98" s="12">
        <v>40740.783244919032</v>
      </c>
      <c r="W98" s="12">
        <v>47522.973343790196</v>
      </c>
      <c r="X98" s="12">
        <v>52277.361978293397</v>
      </c>
      <c r="Y98" s="12">
        <v>51377.114039682405</v>
      </c>
      <c r="Z98" s="12">
        <v>53622.843869648801</v>
      </c>
      <c r="AA98" s="12">
        <v>57003.916111528204</v>
      </c>
      <c r="AB98" s="12">
        <v>60649.546319899004</v>
      </c>
      <c r="AC98" s="12">
        <v>83011.860325413902</v>
      </c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1310</v>
      </c>
      <c r="D99" s="12">
        <v>1310</v>
      </c>
      <c r="E99" s="12">
        <v>2761.404227202685</v>
      </c>
      <c r="F99" s="12">
        <v>3359.5626838141598</v>
      </c>
      <c r="G99" s="12">
        <v>5783.1347328197298</v>
      </c>
      <c r="H99" s="12">
        <v>6256.0798207710359</v>
      </c>
      <c r="I99" s="12">
        <v>6629.42328325364</v>
      </c>
      <c r="J99" s="12">
        <v>6830.3339502995095</v>
      </c>
      <c r="K99" s="12">
        <v>6990.2776335345907</v>
      </c>
      <c r="L99" s="12">
        <v>7334.0699353571808</v>
      </c>
      <c r="M99" s="12">
        <v>7642.3522584997299</v>
      </c>
      <c r="N99" s="12">
        <v>8198.3421873283696</v>
      </c>
      <c r="O99" s="12">
        <v>8401.33244707021</v>
      </c>
      <c r="P99" s="12">
        <v>8401.3326309910299</v>
      </c>
      <c r="Q99" s="12">
        <v>8401.3355122988705</v>
      </c>
      <c r="R99" s="12">
        <v>8401.3355162173902</v>
      </c>
      <c r="S99" s="12">
        <v>8401.3355424547699</v>
      </c>
      <c r="T99" s="12">
        <v>8401.3355479703096</v>
      </c>
      <c r="U99" s="12">
        <v>8401.3355814340302</v>
      </c>
      <c r="V99" s="12">
        <v>8401.3356105640396</v>
      </c>
      <c r="W99" s="12">
        <v>8401.3356701698394</v>
      </c>
      <c r="X99" s="12">
        <v>8401.3356721132004</v>
      </c>
      <c r="Y99" s="12">
        <v>8401.3356731722197</v>
      </c>
      <c r="Z99" s="12">
        <v>8401.3356803383504</v>
      </c>
      <c r="AA99" s="12">
        <v>8401.3356883818687</v>
      </c>
      <c r="AB99" s="12">
        <v>8401.3359341591895</v>
      </c>
      <c r="AC99" s="12">
        <v>8401.3360011308305</v>
      </c>
    </row>
    <row r="100" spans="1:34">
      <c r="A100" s="11" t="s">
        <v>28</v>
      </c>
      <c r="B100" s="11" t="s">
        <v>103</v>
      </c>
      <c r="C100" s="12">
        <v>366.52000394463505</v>
      </c>
      <c r="D100" s="12">
        <v>731.51998525857653</v>
      </c>
      <c r="E100" s="12">
        <v>1218.9799840450262</v>
      </c>
      <c r="F100" s="12">
        <v>1822.8499896526316</v>
      </c>
      <c r="G100" s="12">
        <v>2558.4300096034985</v>
      </c>
      <c r="H100" s="12">
        <v>3412.0799922943097</v>
      </c>
      <c r="I100" s="12">
        <v>4696.2299833297511</v>
      </c>
      <c r="J100" s="12">
        <v>5734.8699064254661</v>
      </c>
      <c r="K100" s="12">
        <v>6792.649957656844</v>
      </c>
      <c r="L100" s="12">
        <v>7984.1200809478678</v>
      </c>
      <c r="M100" s="12">
        <v>9451.039980888354</v>
      </c>
      <c r="N100" s="12">
        <v>11021.749856948831</v>
      </c>
      <c r="O100" s="12">
        <v>12642.449990272507</v>
      </c>
      <c r="P100" s="12">
        <v>14292.489892959586</v>
      </c>
      <c r="Q100" s="12">
        <v>15915.309854507446</v>
      </c>
      <c r="R100" s="12">
        <v>17494.920051574692</v>
      </c>
      <c r="S100" s="12">
        <v>18665.67985916137</v>
      </c>
      <c r="T100" s="12">
        <v>19737.1498966217</v>
      </c>
      <c r="U100" s="12">
        <v>20682.879482269283</v>
      </c>
      <c r="V100" s="12">
        <v>21556.860076904297</v>
      </c>
      <c r="W100" s="12">
        <v>22491.050649642941</v>
      </c>
      <c r="X100" s="12">
        <v>23437.529623031613</v>
      </c>
      <c r="Y100" s="12">
        <v>24406.790687561028</v>
      </c>
      <c r="Z100" s="12">
        <v>25388.569904327389</v>
      </c>
      <c r="AA100" s="12">
        <v>26393.359870910645</v>
      </c>
      <c r="AB100" s="12">
        <v>27416.550079345699</v>
      </c>
      <c r="AC100" s="12">
        <v>28459.999843597408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50</v>
      </c>
      <c r="D103" s="12">
        <v>50.001501676970001</v>
      </c>
      <c r="E103" s="12">
        <v>940.25719362981795</v>
      </c>
      <c r="F103" s="12">
        <v>1271.3031362210188</v>
      </c>
      <c r="G103" s="12">
        <v>1571.92826639445</v>
      </c>
      <c r="H103" s="12">
        <v>1860.9271325229499</v>
      </c>
      <c r="I103" s="12">
        <v>1885.3021497272796</v>
      </c>
      <c r="J103" s="12">
        <v>4094.2960689027996</v>
      </c>
      <c r="K103" s="12">
        <v>4094.2965115736897</v>
      </c>
      <c r="L103" s="12">
        <v>4094.2968943442897</v>
      </c>
      <c r="M103" s="12">
        <v>4094.2971894516099</v>
      </c>
      <c r="N103" s="12">
        <v>4094.29719086657</v>
      </c>
      <c r="O103" s="12">
        <v>4668.0678235383994</v>
      </c>
      <c r="P103" s="12">
        <v>4618.0679046135001</v>
      </c>
      <c r="Q103" s="12">
        <v>6140.4016698685</v>
      </c>
      <c r="R103" s="12">
        <v>6140.401672503699</v>
      </c>
      <c r="S103" s="12">
        <v>6140.4017155510692</v>
      </c>
      <c r="T103" s="12">
        <v>6140.4022389055999</v>
      </c>
      <c r="U103" s="12">
        <v>6140.4030717167998</v>
      </c>
      <c r="V103" s="12">
        <v>6613.5310336134999</v>
      </c>
      <c r="W103" s="12">
        <v>6838.7956130246994</v>
      </c>
      <c r="X103" s="12">
        <v>7404.6061752445003</v>
      </c>
      <c r="Y103" s="12">
        <v>6514.3580017290005</v>
      </c>
      <c r="Z103" s="12">
        <v>6677.7208157166006</v>
      </c>
      <c r="AA103" s="12">
        <v>6377.0965951658</v>
      </c>
      <c r="AB103" s="12">
        <v>6988.9016545657996</v>
      </c>
      <c r="AC103" s="12">
        <v>7119.9444154878993</v>
      </c>
    </row>
    <row r="104" spans="1:34">
      <c r="A104" s="11" t="s">
        <v>111</v>
      </c>
      <c r="B104" s="11" t="s">
        <v>102</v>
      </c>
      <c r="C104" s="12">
        <v>840</v>
      </c>
      <c r="D104" s="12">
        <v>840</v>
      </c>
      <c r="E104" s="12">
        <v>1335.63008973157</v>
      </c>
      <c r="F104" s="12">
        <v>1335.630095515</v>
      </c>
      <c r="G104" s="12">
        <v>3375.6300967194002</v>
      </c>
      <c r="H104" s="12">
        <v>3529.9613675656501</v>
      </c>
      <c r="I104" s="12">
        <v>3529.9613680408002</v>
      </c>
      <c r="J104" s="12">
        <v>3529.9613702629299</v>
      </c>
      <c r="K104" s="12">
        <v>3529.96137044652</v>
      </c>
      <c r="L104" s="12">
        <v>3529.9613708633001</v>
      </c>
      <c r="M104" s="12">
        <v>3529.9613714757297</v>
      </c>
      <c r="N104" s="12">
        <v>3529.9613725417003</v>
      </c>
      <c r="O104" s="12">
        <v>3529.9613733337801</v>
      </c>
      <c r="P104" s="12">
        <v>3529.9613737557402</v>
      </c>
      <c r="Q104" s="12">
        <v>3529.9613750088001</v>
      </c>
      <c r="R104" s="12">
        <v>3529.96137551735</v>
      </c>
      <c r="S104" s="12">
        <v>3529.9613762286699</v>
      </c>
      <c r="T104" s="12">
        <v>3529.9613775828602</v>
      </c>
      <c r="U104" s="12">
        <v>3529.96137847814</v>
      </c>
      <c r="V104" s="12">
        <v>3529.9613794962697</v>
      </c>
      <c r="W104" s="12">
        <v>3529.9613804892001</v>
      </c>
      <c r="X104" s="12">
        <v>3529.9613813731003</v>
      </c>
      <c r="Y104" s="12">
        <v>3529.9613818324101</v>
      </c>
      <c r="Z104" s="12">
        <v>3529.9613835005603</v>
      </c>
      <c r="AA104" s="12">
        <v>3529.9613839275398</v>
      </c>
      <c r="AB104" s="12">
        <v>3529.9613847354299</v>
      </c>
      <c r="AC104" s="12">
        <v>3529.96138612813</v>
      </c>
    </row>
    <row r="105" spans="1:34">
      <c r="A105" s="11" t="s">
        <v>111</v>
      </c>
      <c r="B105" s="11" t="s">
        <v>103</v>
      </c>
      <c r="C105" s="12">
        <v>113.45000207424151</v>
      </c>
      <c r="D105" s="12">
        <v>234.46999347209876</v>
      </c>
      <c r="E105" s="12">
        <v>391.14999246597228</v>
      </c>
      <c r="F105" s="12">
        <v>583.15000176429703</v>
      </c>
      <c r="G105" s="12">
        <v>817.87000846862759</v>
      </c>
      <c r="H105" s="12">
        <v>1099.6399989128104</v>
      </c>
      <c r="I105" s="12">
        <v>1524.3700532913122</v>
      </c>
      <c r="J105" s="12">
        <v>1863.2299547195371</v>
      </c>
      <c r="K105" s="12">
        <v>2229.8099527358963</v>
      </c>
      <c r="L105" s="12">
        <v>2645.930051803582</v>
      </c>
      <c r="M105" s="12">
        <v>3161.7198905944806</v>
      </c>
      <c r="N105" s="12">
        <v>3706.3599605560235</v>
      </c>
      <c r="O105" s="12">
        <v>4261.7100086212131</v>
      </c>
      <c r="P105" s="12">
        <v>4832.2199878692609</v>
      </c>
      <c r="Q105" s="12">
        <v>5385.0599288940421</v>
      </c>
      <c r="R105" s="12">
        <v>5923.2398834228497</v>
      </c>
      <c r="S105" s="12">
        <v>6317.1401023864728</v>
      </c>
      <c r="T105" s="12">
        <v>6670.319721221922</v>
      </c>
      <c r="U105" s="12">
        <v>6979.9097404479962</v>
      </c>
      <c r="V105" s="12">
        <v>7280.8598442077628</v>
      </c>
      <c r="W105" s="12">
        <v>7600.3301734924298</v>
      </c>
      <c r="X105" s="12">
        <v>7924.3899307250958</v>
      </c>
      <c r="Y105" s="12">
        <v>8255.8702621459943</v>
      </c>
      <c r="Z105" s="12">
        <v>8588.3700218200665</v>
      </c>
      <c r="AA105" s="12">
        <v>8928.2397499084473</v>
      </c>
      <c r="AB105" s="12">
        <v>9272.9101295471191</v>
      </c>
      <c r="AC105" s="12">
        <v>9620.7898483276367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100</v>
      </c>
      <c r="D108" s="12">
        <v>100.00014210616</v>
      </c>
      <c r="E108" s="12">
        <v>100.00309634614</v>
      </c>
      <c r="F108" s="12">
        <v>100.00316394488</v>
      </c>
      <c r="G108" s="12">
        <v>100.004092531</v>
      </c>
      <c r="H108" s="12">
        <v>1824.8501103271999</v>
      </c>
      <c r="I108" s="12">
        <v>1824.8501104929999</v>
      </c>
      <c r="J108" s="12">
        <v>1824.8501111324999</v>
      </c>
      <c r="K108" s="12">
        <v>1824.8501126142999</v>
      </c>
      <c r="L108" s="12">
        <v>2590.3939131410002</v>
      </c>
      <c r="M108" s="12">
        <v>5358.2236151567995</v>
      </c>
      <c r="N108" s="12">
        <v>7733.3335164066002</v>
      </c>
      <c r="O108" s="12">
        <v>8088.5669172625003</v>
      </c>
      <c r="P108" s="12">
        <v>8088.5669178394</v>
      </c>
      <c r="Q108" s="12">
        <v>8088.5669181610001</v>
      </c>
      <c r="R108" s="12">
        <v>8088.5669188870006</v>
      </c>
      <c r="S108" s="12">
        <v>8088.5669190592007</v>
      </c>
      <c r="T108" s="12">
        <v>9581.0979202239996</v>
      </c>
      <c r="U108" s="12">
        <v>10172.726920665</v>
      </c>
      <c r="V108" s="12">
        <v>15820.997921211801</v>
      </c>
      <c r="W108" s="12">
        <v>17206.010922693302</v>
      </c>
      <c r="X108" s="12">
        <v>20770.716405691001</v>
      </c>
      <c r="Y108" s="12">
        <v>20770.716701826601</v>
      </c>
      <c r="Z108" s="12">
        <v>20770.7171570594</v>
      </c>
      <c r="AA108" s="12">
        <v>20770.717158090301</v>
      </c>
      <c r="AB108" s="12">
        <v>20554.449206081001</v>
      </c>
      <c r="AC108" s="12">
        <v>41484.662262031001</v>
      </c>
    </row>
    <row r="109" spans="1:34">
      <c r="A109" s="11" t="s">
        <v>112</v>
      </c>
      <c r="B109" s="11" t="s">
        <v>102</v>
      </c>
      <c r="C109" s="12">
        <v>470</v>
      </c>
      <c r="D109" s="12">
        <v>470</v>
      </c>
      <c r="E109" s="12">
        <v>1425.7731692770999</v>
      </c>
      <c r="F109" s="12">
        <v>1942.6714719351999</v>
      </c>
      <c r="G109" s="12">
        <v>2094.3628722699</v>
      </c>
      <c r="H109" s="12">
        <v>2209.3896751764</v>
      </c>
      <c r="I109" s="12">
        <v>2209.3896753116996</v>
      </c>
      <c r="J109" s="12">
        <v>2209.3896757419998</v>
      </c>
      <c r="K109" s="12">
        <v>2209.3896757717002</v>
      </c>
      <c r="L109" s="12">
        <v>2209.3896759615</v>
      </c>
      <c r="M109" s="12">
        <v>2209.389676751</v>
      </c>
      <c r="N109" s="12">
        <v>2209.3896781678</v>
      </c>
      <c r="O109" s="12">
        <v>2209.3896782470001</v>
      </c>
      <c r="P109" s="12">
        <v>2209.3896782666998</v>
      </c>
      <c r="Q109" s="12">
        <v>2209.3896782940001</v>
      </c>
      <c r="R109" s="12">
        <v>2209.3896783525997</v>
      </c>
      <c r="S109" s="12">
        <v>2209.3896783996997</v>
      </c>
      <c r="T109" s="12">
        <v>2209.3896794283</v>
      </c>
      <c r="U109" s="12">
        <v>2209.3896798782998</v>
      </c>
      <c r="V109" s="12">
        <v>2209.3896808934996</v>
      </c>
      <c r="W109" s="12">
        <v>2209.3896813046999</v>
      </c>
      <c r="X109" s="12">
        <v>2209.3896818716998</v>
      </c>
      <c r="Y109" s="12">
        <v>2209.3896819278998</v>
      </c>
      <c r="Z109" s="12">
        <v>2209.3896820043001</v>
      </c>
      <c r="AA109" s="12">
        <v>2209.3896820216996</v>
      </c>
      <c r="AB109" s="12">
        <v>2209.3896821092999</v>
      </c>
      <c r="AC109" s="12">
        <v>2209.3896835496998</v>
      </c>
    </row>
    <row r="110" spans="1:34">
      <c r="A110" s="11" t="s">
        <v>112</v>
      </c>
      <c r="B110" s="11" t="s">
        <v>103</v>
      </c>
      <c r="C110" s="12">
        <v>81.309997558593693</v>
      </c>
      <c r="D110" s="12">
        <v>177.509994506835</v>
      </c>
      <c r="E110" s="12">
        <v>314.989990234375</v>
      </c>
      <c r="F110" s="12">
        <v>485.20999145507801</v>
      </c>
      <c r="G110" s="12">
        <v>690.75</v>
      </c>
      <c r="H110" s="12">
        <v>942.36999511718705</v>
      </c>
      <c r="I110" s="12">
        <v>1319.32995605468</v>
      </c>
      <c r="J110" s="12">
        <v>1624.08996582031</v>
      </c>
      <c r="K110" s="12">
        <v>1944.03002929687</v>
      </c>
      <c r="L110" s="12">
        <v>2302.22998046875</v>
      </c>
      <c r="M110" s="12">
        <v>2742.35009765625</v>
      </c>
      <c r="N110" s="12">
        <v>3210.76000976562</v>
      </c>
      <c r="O110" s="12">
        <v>3693.73999023437</v>
      </c>
      <c r="P110" s="12">
        <v>4164.27978515625</v>
      </c>
      <c r="Q110" s="12">
        <v>4602.43994140625</v>
      </c>
      <c r="R110" s="12">
        <v>5027.89013671875</v>
      </c>
      <c r="S110" s="12">
        <v>5334.1298828125</v>
      </c>
      <c r="T110" s="12">
        <v>5614.2900390625</v>
      </c>
      <c r="U110" s="12">
        <v>5855.81982421875</v>
      </c>
      <c r="V110" s="12">
        <v>6089.35009765625</v>
      </c>
      <c r="W110" s="12">
        <v>6341.7001953125</v>
      </c>
      <c r="X110" s="12">
        <v>6594.7099609375</v>
      </c>
      <c r="Y110" s="12">
        <v>6854.740234375</v>
      </c>
      <c r="Z110" s="12">
        <v>7119.5400390625</v>
      </c>
      <c r="AA110" s="12">
        <v>7388.35009765625</v>
      </c>
      <c r="AB110" s="12">
        <v>7663.8701171875</v>
      </c>
      <c r="AC110" s="12">
        <v>7944.35009765625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375.329999923706</v>
      </c>
      <c r="D113" s="12">
        <v>375.33016506182599</v>
      </c>
      <c r="E113" s="12">
        <v>375.33016535936599</v>
      </c>
      <c r="F113" s="12">
        <v>713.5223313012059</v>
      </c>
      <c r="G113" s="12">
        <v>1020.235653594505</v>
      </c>
      <c r="H113" s="12">
        <v>1020.2356537507051</v>
      </c>
      <c r="I113" s="12">
        <v>1020.2356539601051</v>
      </c>
      <c r="J113" s="12">
        <v>1705.3433968425061</v>
      </c>
      <c r="K113" s="12">
        <v>1705.343397089106</v>
      </c>
      <c r="L113" s="12">
        <v>2224.6820974842058</v>
      </c>
      <c r="M113" s="12">
        <v>2227.0564985375004</v>
      </c>
      <c r="N113" s="12">
        <v>2816.0775994360001</v>
      </c>
      <c r="O113" s="12">
        <v>4233.5370999879997</v>
      </c>
      <c r="P113" s="12">
        <v>4233.5371006376008</v>
      </c>
      <c r="Q113" s="12">
        <v>4233.5371010425006</v>
      </c>
      <c r="R113" s="12">
        <v>4233.5371013710001</v>
      </c>
      <c r="S113" s="12">
        <v>4318.7036017156006</v>
      </c>
      <c r="T113" s="12">
        <v>4318.7036018500003</v>
      </c>
      <c r="U113" s="12">
        <v>4806.2431020091999</v>
      </c>
      <c r="V113" s="12">
        <v>4806.2431023070003</v>
      </c>
      <c r="W113" s="12">
        <v>6022.0146388801995</v>
      </c>
      <c r="X113" s="12">
        <v>6645.8874490022999</v>
      </c>
      <c r="Y113" s="12">
        <v>6645.8874493787998</v>
      </c>
      <c r="Z113" s="12">
        <v>6307.6965850034003</v>
      </c>
      <c r="AA113" s="12">
        <v>6230.3591685904994</v>
      </c>
      <c r="AB113" s="12">
        <v>6292.9607082512002</v>
      </c>
      <c r="AC113" s="12">
        <v>6292.9607083930005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2.9028169500000002E-4</v>
      </c>
      <c r="F114" s="12">
        <v>81.260048950400005</v>
      </c>
      <c r="G114" s="12">
        <v>313.13977053319996</v>
      </c>
      <c r="H114" s="12">
        <v>340.9802907463</v>
      </c>
      <c r="I114" s="12">
        <v>340.9802908103</v>
      </c>
      <c r="J114" s="12">
        <v>340.98029104700004</v>
      </c>
      <c r="K114" s="12">
        <v>340.98029108500003</v>
      </c>
      <c r="L114" s="12">
        <v>340.9802911566</v>
      </c>
      <c r="M114" s="12">
        <v>340.98029125060003</v>
      </c>
      <c r="N114" s="12">
        <v>340.98029136240001</v>
      </c>
      <c r="O114" s="12">
        <v>340.98029148820001</v>
      </c>
      <c r="P114" s="12">
        <v>340.98029160140004</v>
      </c>
      <c r="Q114" s="12">
        <v>340.9802917481</v>
      </c>
      <c r="R114" s="12">
        <v>340.98029190450001</v>
      </c>
      <c r="S114" s="12">
        <v>340.9802921973</v>
      </c>
      <c r="T114" s="12">
        <v>340.9802923597</v>
      </c>
      <c r="U114" s="12">
        <v>340.9802927723</v>
      </c>
      <c r="V114" s="12">
        <v>340.98029306180001</v>
      </c>
      <c r="W114" s="12">
        <v>340.98029330430001</v>
      </c>
      <c r="X114" s="12">
        <v>340.98029351930001</v>
      </c>
      <c r="Y114" s="12">
        <v>340.98029381200001</v>
      </c>
      <c r="Z114" s="12">
        <v>340.9802943249</v>
      </c>
      <c r="AA114" s="12">
        <v>340.98029620330004</v>
      </c>
      <c r="AB114" s="12">
        <v>340.98048476900004</v>
      </c>
      <c r="AC114" s="12">
        <v>340.98048525190001</v>
      </c>
    </row>
    <row r="115" spans="1:29">
      <c r="A115" s="11" t="s">
        <v>113</v>
      </c>
      <c r="B115" s="11" t="s">
        <v>103</v>
      </c>
      <c r="C115" s="12">
        <v>60.480001717805763</v>
      </c>
      <c r="D115" s="12">
        <v>148.64999407529791</v>
      </c>
      <c r="E115" s="12">
        <v>275.33999752998267</v>
      </c>
      <c r="F115" s="12">
        <v>442.26999902725129</v>
      </c>
      <c r="G115" s="12">
        <v>652.40999197959854</v>
      </c>
      <c r="H115" s="12">
        <v>876.18998575210514</v>
      </c>
      <c r="I115" s="12">
        <v>1210.519971847529</v>
      </c>
      <c r="J115" s="12">
        <v>1471.3899974822996</v>
      </c>
      <c r="K115" s="12">
        <v>1695.2299890518136</v>
      </c>
      <c r="L115" s="12">
        <v>1937.3400382995601</v>
      </c>
      <c r="M115" s="12">
        <v>2247.5500249862616</v>
      </c>
      <c r="N115" s="12">
        <v>2595.7899360656734</v>
      </c>
      <c r="O115" s="12">
        <v>2964.9899816513052</v>
      </c>
      <c r="P115" s="12">
        <v>3357.3600845336855</v>
      </c>
      <c r="Q115" s="12">
        <v>3781.5199451446529</v>
      </c>
      <c r="R115" s="12">
        <v>4194.8899765014594</v>
      </c>
      <c r="S115" s="12">
        <v>4521.8399276733389</v>
      </c>
      <c r="T115" s="12">
        <v>4833.0600643157941</v>
      </c>
      <c r="U115" s="12">
        <v>5118.2999420165997</v>
      </c>
      <c r="V115" s="12">
        <v>5352.5801887512189</v>
      </c>
      <c r="W115" s="12">
        <v>5602.9701709747287</v>
      </c>
      <c r="X115" s="12">
        <v>5858.419782638548</v>
      </c>
      <c r="Y115" s="12">
        <v>6119.3200836181622</v>
      </c>
      <c r="Z115" s="12">
        <v>6385.4199142456036</v>
      </c>
      <c r="AA115" s="12">
        <v>6659.9400062561017</v>
      </c>
      <c r="AB115" s="12">
        <v>6939.4598960876438</v>
      </c>
      <c r="AC115" s="12">
        <v>7228.1297950744611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429.59999990463257</v>
      </c>
      <c r="D118" s="12">
        <v>429.60013259628255</v>
      </c>
      <c r="E118" s="12">
        <v>429.60028252559255</v>
      </c>
      <c r="F118" s="12">
        <v>429.60077868649256</v>
      </c>
      <c r="G118" s="12">
        <v>429.60083251679259</v>
      </c>
      <c r="H118" s="12">
        <v>429.60083257631254</v>
      </c>
      <c r="I118" s="12">
        <v>429.60083319221258</v>
      </c>
      <c r="J118" s="12">
        <v>920.01555289443252</v>
      </c>
      <c r="K118" s="12">
        <v>1534.4802043246327</v>
      </c>
      <c r="L118" s="12">
        <v>3026.8886053242327</v>
      </c>
      <c r="M118" s="12">
        <v>4117.1568488111325</v>
      </c>
      <c r="N118" s="12">
        <v>5081.700769612632</v>
      </c>
      <c r="O118" s="12">
        <v>5340.198870819233</v>
      </c>
      <c r="P118" s="12">
        <v>6140.213917755932</v>
      </c>
      <c r="Q118" s="12">
        <v>6140.2139182868323</v>
      </c>
      <c r="R118" s="12">
        <v>6140.2139196941325</v>
      </c>
      <c r="S118" s="12">
        <v>6313.1498876792321</v>
      </c>
      <c r="T118" s="12">
        <v>6313.149888872832</v>
      </c>
      <c r="U118" s="12">
        <v>12203.705240883231</v>
      </c>
      <c r="V118" s="12">
        <v>12203.705242166432</v>
      </c>
      <c r="W118" s="12">
        <v>16159.844663939</v>
      </c>
      <c r="X118" s="12">
        <v>16159.8445319321</v>
      </c>
      <c r="Y118" s="12">
        <v>16149.844487328501</v>
      </c>
      <c r="Z118" s="12">
        <v>16149.844184388401</v>
      </c>
      <c r="AA118" s="12">
        <v>16149.844791775</v>
      </c>
      <c r="AB118" s="12">
        <v>17370.550446753998</v>
      </c>
      <c r="AC118" s="12">
        <v>18671.608661443999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1.4913833E-4</v>
      </c>
      <c r="F119" s="12">
        <v>2.9963770000000003E-4</v>
      </c>
      <c r="G119" s="12">
        <v>4.0014694999999999E-4</v>
      </c>
      <c r="H119" s="12">
        <v>4.0925841599999998E-4</v>
      </c>
      <c r="I119" s="12">
        <v>4.09674169999999E-4</v>
      </c>
      <c r="J119" s="12">
        <v>4.2871057999999997E-4</v>
      </c>
      <c r="K119" s="12">
        <v>4.2877405E-4</v>
      </c>
      <c r="L119" s="12">
        <v>4.2913385000000002E-4</v>
      </c>
      <c r="M119" s="12">
        <v>4.3144169999999999E-4</v>
      </c>
      <c r="N119" s="12">
        <v>4.3533581999999999E-4</v>
      </c>
      <c r="O119" s="12">
        <v>4.3720435999999895E-4</v>
      </c>
      <c r="P119" s="12">
        <v>4.5450945000000001E-4</v>
      </c>
      <c r="Q119" s="12">
        <v>4.5658616999999903E-4</v>
      </c>
      <c r="R119" s="12">
        <v>4.5744934000000001E-4</v>
      </c>
      <c r="S119" s="12">
        <v>4.8227980000000001E-4</v>
      </c>
      <c r="T119" s="12">
        <v>4.8510205000000002E-4</v>
      </c>
      <c r="U119" s="12">
        <v>5.1228489000000002E-4</v>
      </c>
      <c r="V119" s="12">
        <v>5.3597916999999901E-4</v>
      </c>
      <c r="W119" s="12">
        <v>5.93267539999999E-4</v>
      </c>
      <c r="X119" s="12">
        <v>5.9335569999999997E-4</v>
      </c>
      <c r="Y119" s="12">
        <v>5.9355710999999998E-4</v>
      </c>
      <c r="Z119" s="12">
        <v>5.9405338999999995E-4</v>
      </c>
      <c r="AA119" s="12">
        <v>5.9706612999999898E-4</v>
      </c>
      <c r="AB119" s="12">
        <v>6.5300045999999994E-4</v>
      </c>
      <c r="AC119" s="12">
        <v>7.1659529999999999E-4</v>
      </c>
    </row>
    <row r="120" spans="1:29">
      <c r="A120" s="11" t="s">
        <v>114</v>
      </c>
      <c r="B120" s="11" t="s">
        <v>103</v>
      </c>
      <c r="C120" s="12">
        <v>103.370002746582</v>
      </c>
      <c r="D120" s="12">
        <v>155.05000305175699</v>
      </c>
      <c r="E120" s="12">
        <v>211.02000427246</v>
      </c>
      <c r="F120" s="12">
        <v>272.83999633789</v>
      </c>
      <c r="G120" s="12">
        <v>342.29000854492102</v>
      </c>
      <c r="H120" s="12">
        <v>420.23001098632801</v>
      </c>
      <c r="I120" s="12">
        <v>540.44000244140602</v>
      </c>
      <c r="J120" s="12">
        <v>653.10998535156205</v>
      </c>
      <c r="K120" s="12">
        <v>777.04998779296795</v>
      </c>
      <c r="L120" s="12">
        <v>924.010009765625</v>
      </c>
      <c r="M120" s="12">
        <v>1092.46997070312</v>
      </c>
      <c r="N120" s="12">
        <v>1267.57995605468</v>
      </c>
      <c r="O120" s="12">
        <v>1445.14001464843</v>
      </c>
      <c r="P120" s="12">
        <v>1625.65002441406</v>
      </c>
      <c r="Q120" s="12">
        <v>1798.0400390625</v>
      </c>
      <c r="R120" s="12">
        <v>1965.93005371093</v>
      </c>
      <c r="S120" s="12">
        <v>2084.17993164062</v>
      </c>
      <c r="T120" s="12">
        <v>2187.81005859375</v>
      </c>
      <c r="U120" s="12">
        <v>2276.2099609375</v>
      </c>
      <c r="V120" s="12">
        <v>2360.9599609375</v>
      </c>
      <c r="W120" s="12">
        <v>2451.35009765625</v>
      </c>
      <c r="X120" s="12">
        <v>2543.4599609375</v>
      </c>
      <c r="Y120" s="12">
        <v>2638.11010742187</v>
      </c>
      <c r="Z120" s="12">
        <v>2734.43994140625</v>
      </c>
      <c r="AA120" s="12">
        <v>2833.77001953125</v>
      </c>
      <c r="AB120" s="12">
        <v>2934.919921875</v>
      </c>
      <c r="AC120" s="12">
        <v>3038.84008789062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0</v>
      </c>
      <c r="E123" s="12">
        <v>1.09317196E-4</v>
      </c>
      <c r="F123" s="12">
        <v>1.3361332999999999E-4</v>
      </c>
      <c r="G123" s="12">
        <v>2.6966674999999999E-4</v>
      </c>
      <c r="H123" s="12">
        <v>2.6978009500000001E-4</v>
      </c>
      <c r="I123" s="12">
        <v>3.1561350000000002E-4</v>
      </c>
      <c r="J123" s="12">
        <v>4.1879934999999998E-4</v>
      </c>
      <c r="K123" s="12">
        <v>7.0237933999999999E-4</v>
      </c>
      <c r="L123" s="12">
        <v>8.3962259999999993E-4</v>
      </c>
      <c r="M123" s="12">
        <v>1.0705161499999999E-3</v>
      </c>
      <c r="N123" s="12">
        <v>1.16033265E-3</v>
      </c>
      <c r="O123" s="12">
        <v>1.3427971300000001E-3</v>
      </c>
      <c r="P123" s="12">
        <v>1.883700659999999E-3</v>
      </c>
      <c r="Q123" s="12">
        <v>6.674287000000001E-3</v>
      </c>
      <c r="R123" s="12">
        <v>63.725304901000001</v>
      </c>
      <c r="S123" s="12">
        <v>63.725317554</v>
      </c>
      <c r="T123" s="12">
        <v>63.725318458000004</v>
      </c>
      <c r="U123" s="12">
        <v>517.38010054599999</v>
      </c>
      <c r="V123" s="12">
        <v>1296.3059456203</v>
      </c>
      <c r="W123" s="12">
        <v>1296.307505253</v>
      </c>
      <c r="X123" s="12">
        <v>1296.3074164234999</v>
      </c>
      <c r="Y123" s="12">
        <v>1296.3073994194999</v>
      </c>
      <c r="Z123" s="12">
        <v>3716.8651274809999</v>
      </c>
      <c r="AA123" s="12">
        <v>7475.8983979065997</v>
      </c>
      <c r="AB123" s="12">
        <v>9442.6843042470009</v>
      </c>
      <c r="AC123" s="12">
        <v>9442.6842780580009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5.2877399000000002E-4</v>
      </c>
      <c r="F124" s="12">
        <v>7.67775859999999E-4</v>
      </c>
      <c r="G124" s="12">
        <v>1.59315028E-3</v>
      </c>
      <c r="H124" s="12">
        <v>175.74807802427</v>
      </c>
      <c r="I124" s="12">
        <v>549.09153941667</v>
      </c>
      <c r="J124" s="12">
        <v>750.00218453699995</v>
      </c>
      <c r="K124" s="12">
        <v>909.94586745731999</v>
      </c>
      <c r="L124" s="12">
        <v>1253.73816824193</v>
      </c>
      <c r="M124" s="12">
        <v>1562.0204875806999</v>
      </c>
      <c r="N124" s="12">
        <v>2118.0104099206501</v>
      </c>
      <c r="O124" s="12">
        <v>2321.0006667968701</v>
      </c>
      <c r="P124" s="12">
        <v>2321.0008328577401</v>
      </c>
      <c r="Q124" s="12">
        <v>2321.0037106618001</v>
      </c>
      <c r="R124" s="12">
        <v>2321.0037129935999</v>
      </c>
      <c r="S124" s="12">
        <v>2321.0037133492997</v>
      </c>
      <c r="T124" s="12">
        <v>2321.0037134974</v>
      </c>
      <c r="U124" s="12">
        <v>2321.0037180203999</v>
      </c>
      <c r="V124" s="12">
        <v>2321.0037211333001</v>
      </c>
      <c r="W124" s="12">
        <v>2321.0037218040998</v>
      </c>
      <c r="X124" s="12">
        <v>2321.0037219934002</v>
      </c>
      <c r="Y124" s="12">
        <v>2321.0037220428003</v>
      </c>
      <c r="Z124" s="12">
        <v>2321.0037264552002</v>
      </c>
      <c r="AA124" s="12">
        <v>2321.0037291631998</v>
      </c>
      <c r="AB124" s="12">
        <v>2321.0037295450002</v>
      </c>
      <c r="AC124" s="12">
        <v>2321.0037296057999</v>
      </c>
    </row>
    <row r="125" spans="1:29">
      <c r="A125" s="11" t="s">
        <v>115</v>
      </c>
      <c r="B125" s="11" t="s">
        <v>103</v>
      </c>
      <c r="C125" s="12">
        <v>7.9099998474120996</v>
      </c>
      <c r="D125" s="12">
        <v>15.8400001525878</v>
      </c>
      <c r="E125" s="12">
        <v>26.4799995422363</v>
      </c>
      <c r="F125" s="12">
        <v>39.380001068115199</v>
      </c>
      <c r="G125" s="12">
        <v>55.110000610351499</v>
      </c>
      <c r="H125" s="12">
        <v>73.650001525878906</v>
      </c>
      <c r="I125" s="12">
        <v>101.56999969482401</v>
      </c>
      <c r="J125" s="12">
        <v>123.050003051757</v>
      </c>
      <c r="K125" s="12">
        <v>146.52999877929599</v>
      </c>
      <c r="L125" s="12">
        <v>174.61000061035099</v>
      </c>
      <c r="M125" s="12">
        <v>206.94999694824199</v>
      </c>
      <c r="N125" s="12">
        <v>241.259994506835</v>
      </c>
      <c r="O125" s="12">
        <v>276.86999511718699</v>
      </c>
      <c r="P125" s="12">
        <v>312.98001098632801</v>
      </c>
      <c r="Q125" s="12">
        <v>348.25</v>
      </c>
      <c r="R125" s="12">
        <v>382.97000122070301</v>
      </c>
      <c r="S125" s="12">
        <v>408.39001464843699</v>
      </c>
      <c r="T125" s="12">
        <v>431.67001342773398</v>
      </c>
      <c r="U125" s="12">
        <v>452.64001464843699</v>
      </c>
      <c r="V125" s="12">
        <v>473.10998535156199</v>
      </c>
      <c r="W125" s="12">
        <v>494.70001220703102</v>
      </c>
      <c r="X125" s="12">
        <v>516.54998779296795</v>
      </c>
      <c r="Y125" s="12">
        <v>538.75</v>
      </c>
      <c r="Z125" s="12">
        <v>560.79998779296795</v>
      </c>
      <c r="AA125" s="12">
        <v>583.05999755859295</v>
      </c>
      <c r="AB125" s="12">
        <v>605.39001464843705</v>
      </c>
      <c r="AC125" s="12">
        <v>627.89001464843705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2580.879172709134</v>
      </c>
      <c r="D130" s="12">
        <v>25525.235682117731</v>
      </c>
      <c r="E130" s="12">
        <v>28511.227781580099</v>
      </c>
      <c r="F130" s="12">
        <v>31371.06822311235</v>
      </c>
      <c r="G130" s="12">
        <v>34250.878570558583</v>
      </c>
      <c r="H130" s="12">
        <v>36995.189903219893</v>
      </c>
      <c r="I130" s="12">
        <v>39671.427383058581</v>
      </c>
      <c r="J130" s="12">
        <v>42224.097025531701</v>
      </c>
      <c r="K130" s="12">
        <v>44602.897888434927</v>
      </c>
      <c r="L130" s="12">
        <v>46967.917184133854</v>
      </c>
      <c r="M130" s="12">
        <v>49314.529612897277</v>
      </c>
      <c r="N130" s="12">
        <v>51629.561856848944</v>
      </c>
      <c r="O130" s="12">
        <v>53792.152722440354</v>
      </c>
      <c r="P130" s="12">
        <v>55825.532961015597</v>
      </c>
      <c r="Q130" s="12">
        <v>57761.441475800581</v>
      </c>
      <c r="R130" s="12">
        <v>59706.340464375768</v>
      </c>
      <c r="S130" s="12">
        <v>61699.200887090832</v>
      </c>
      <c r="T130" s="12">
        <v>63698.761437494097</v>
      </c>
      <c r="U130" s="12">
        <v>65697.666779563995</v>
      </c>
      <c r="V130" s="12">
        <v>67668.602670021064</v>
      </c>
      <c r="W130" s="12">
        <v>69644.035498649959</v>
      </c>
      <c r="X130" s="12">
        <v>71609.24344219832</v>
      </c>
      <c r="Y130" s="12">
        <v>73546.328149187568</v>
      </c>
      <c r="Z130" s="12">
        <v>75464.244680773569</v>
      </c>
      <c r="AA130" s="12">
        <v>77368.608987897271</v>
      </c>
      <c r="AB130" s="12">
        <v>79270.832561150033</v>
      </c>
      <c r="AC130" s="12">
        <v>81161.107837359596</v>
      </c>
    </row>
    <row r="131" spans="1:29" collapsed="1">
      <c r="A131" s="11" t="s">
        <v>28</v>
      </c>
      <c r="B131" s="11" t="s">
        <v>118</v>
      </c>
      <c r="C131" s="12">
        <v>1615.6870000000001</v>
      </c>
      <c r="D131" s="12">
        <v>2523.8579999999997</v>
      </c>
      <c r="E131" s="12">
        <v>3346.1180000000004</v>
      </c>
      <c r="F131" s="12">
        <v>4039.7359999999999</v>
      </c>
      <c r="G131" s="12">
        <v>4643.7310000000007</v>
      </c>
      <c r="H131" s="12">
        <v>5111.6849999999995</v>
      </c>
      <c r="I131" s="12">
        <v>5870.22</v>
      </c>
      <c r="J131" s="12">
        <v>6883.9139999999998</v>
      </c>
      <c r="K131" s="12">
        <v>7823.7409999999991</v>
      </c>
      <c r="L131" s="12">
        <v>8822.0210000000006</v>
      </c>
      <c r="M131" s="12">
        <v>10032.985999999999</v>
      </c>
      <c r="N131" s="12">
        <v>11279.351999999999</v>
      </c>
      <c r="O131" s="12">
        <v>12411.971</v>
      </c>
      <c r="P131" s="12">
        <v>13450.545</v>
      </c>
      <c r="Q131" s="12">
        <v>14351.891000000001</v>
      </c>
      <c r="R131" s="12">
        <v>15102.709000000001</v>
      </c>
      <c r="S131" s="12">
        <v>15417.928999999998</v>
      </c>
      <c r="T131" s="12">
        <v>15594.936</v>
      </c>
      <c r="U131" s="12">
        <v>15616.079</v>
      </c>
      <c r="V131" s="12">
        <v>15610.974</v>
      </c>
      <c r="W131" s="12">
        <v>15555.227000000001</v>
      </c>
      <c r="X131" s="12">
        <v>15481.948999999999</v>
      </c>
      <c r="Y131" s="12">
        <v>15387.778</v>
      </c>
      <c r="Z131" s="12">
        <v>15277.057999999999</v>
      </c>
      <c r="AA131" s="12">
        <v>15144.979000000001</v>
      </c>
      <c r="AB131" s="12">
        <v>15000.321000000002</v>
      </c>
      <c r="AC131" s="12">
        <v>14832.36</v>
      </c>
    </row>
    <row r="132" spans="1:29" collapsed="1">
      <c r="A132" s="11" t="s">
        <v>28</v>
      </c>
      <c r="B132" s="11" t="s">
        <v>119</v>
      </c>
      <c r="C132" s="12">
        <v>1615.6870000000001</v>
      </c>
      <c r="D132" s="12">
        <v>2523.8579999999997</v>
      </c>
      <c r="E132" s="12">
        <v>3346.1180000000004</v>
      </c>
      <c r="F132" s="12">
        <v>4039.7359999999999</v>
      </c>
      <c r="G132" s="12">
        <v>4643.7310000000007</v>
      </c>
      <c r="H132" s="12">
        <v>5111.6849999999995</v>
      </c>
      <c r="I132" s="12">
        <v>5870.22</v>
      </c>
      <c r="J132" s="12">
        <v>6883.9139999999998</v>
      </c>
      <c r="K132" s="12">
        <v>7823.7409999999991</v>
      </c>
      <c r="L132" s="12">
        <v>8822.0210000000006</v>
      </c>
      <c r="M132" s="12">
        <v>10032.985999999999</v>
      </c>
      <c r="N132" s="12">
        <v>11279.351999999999</v>
      </c>
      <c r="O132" s="12">
        <v>12411.971</v>
      </c>
      <c r="P132" s="12">
        <v>13450.545</v>
      </c>
      <c r="Q132" s="12">
        <v>14351.891000000001</v>
      </c>
      <c r="R132" s="12">
        <v>15102.709000000001</v>
      </c>
      <c r="S132" s="12">
        <v>15417.928999999998</v>
      </c>
      <c r="T132" s="12">
        <v>15594.936</v>
      </c>
      <c r="U132" s="12">
        <v>15616.079</v>
      </c>
      <c r="V132" s="12">
        <v>15610.974</v>
      </c>
      <c r="W132" s="12">
        <v>15555.227000000001</v>
      </c>
      <c r="X132" s="12">
        <v>15481.948999999999</v>
      </c>
      <c r="Y132" s="12">
        <v>15387.778</v>
      </c>
      <c r="Z132" s="12">
        <v>15277.057999999999</v>
      </c>
      <c r="AA132" s="12">
        <v>15144.979000000001</v>
      </c>
      <c r="AB132" s="12">
        <v>15000.321000000002</v>
      </c>
      <c r="AC132" s="12">
        <v>14832.36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7493.2512583151492</v>
      </c>
      <c r="D135" s="12">
        <v>8506.6815412452597</v>
      </c>
      <c r="E135" s="12">
        <v>9484.7640587183814</v>
      </c>
      <c r="F135" s="12">
        <v>10408.619113153851</v>
      </c>
      <c r="G135" s="12">
        <v>11341.636621890422</v>
      </c>
      <c r="H135" s="12">
        <v>12278.82876033128</v>
      </c>
      <c r="I135" s="12">
        <v>13198.536537885029</v>
      </c>
      <c r="J135" s="12">
        <v>14078.069576863531</v>
      </c>
      <c r="K135" s="12">
        <v>14943.29040952482</v>
      </c>
      <c r="L135" s="12">
        <v>15804.026511675362</v>
      </c>
      <c r="M135" s="12">
        <v>16656.378552669979</v>
      </c>
      <c r="N135" s="12">
        <v>17499.933418933433</v>
      </c>
      <c r="O135" s="12">
        <v>18299.216312078599</v>
      </c>
      <c r="P135" s="12">
        <v>19061.534188422651</v>
      </c>
      <c r="Q135" s="12">
        <v>19791.61430737429</v>
      </c>
      <c r="R135" s="12">
        <v>20520.721532508658</v>
      </c>
      <c r="S135" s="12">
        <v>21244.162922965697</v>
      </c>
      <c r="T135" s="12">
        <v>21954.814418261398</v>
      </c>
      <c r="U135" s="12">
        <v>22664.486510331262</v>
      </c>
      <c r="V135" s="12">
        <v>23368.825902804438</v>
      </c>
      <c r="W135" s="12">
        <v>24076.073472696818</v>
      </c>
      <c r="X135" s="12">
        <v>24783.725624578539</v>
      </c>
      <c r="Y135" s="12">
        <v>25480.079901460289</v>
      </c>
      <c r="Z135" s="12">
        <v>26162.985920949512</v>
      </c>
      <c r="AA135" s="12">
        <v>26840.883382643111</v>
      </c>
      <c r="AB135" s="12">
        <v>27514.694607777543</v>
      </c>
      <c r="AC135" s="12">
        <v>28177.25804057319</v>
      </c>
    </row>
    <row r="136" spans="1:29">
      <c r="A136" s="11" t="s">
        <v>111</v>
      </c>
      <c r="B136" s="11" t="s">
        <v>118</v>
      </c>
      <c r="C136" s="12">
        <v>588.70600000000002</v>
      </c>
      <c r="D136" s="12">
        <v>887.91499999999996</v>
      </c>
      <c r="E136" s="12">
        <v>1132.692</v>
      </c>
      <c r="F136" s="12">
        <v>1330.7860000000001</v>
      </c>
      <c r="G136" s="12">
        <v>1501.1099999999997</v>
      </c>
      <c r="H136" s="12">
        <v>1644.835</v>
      </c>
      <c r="I136" s="12">
        <v>1879.2280000000001</v>
      </c>
      <c r="J136" s="12">
        <v>2206.7310000000002</v>
      </c>
      <c r="K136" s="12">
        <v>2538.018</v>
      </c>
      <c r="L136" s="12">
        <v>2892.1369999999997</v>
      </c>
      <c r="M136" s="12">
        <v>3323.8410000000003</v>
      </c>
      <c r="N136" s="12">
        <v>3759.1100000000006</v>
      </c>
      <c r="O136" s="12">
        <v>4148.139000000001</v>
      </c>
      <c r="P136" s="12">
        <v>4509.9309999999996</v>
      </c>
      <c r="Q136" s="12">
        <v>4816.4500000000007</v>
      </c>
      <c r="R136" s="12">
        <v>5071.3830000000007</v>
      </c>
      <c r="S136" s="12">
        <v>5175.4100000000008</v>
      </c>
      <c r="T136" s="12">
        <v>5227.704999999999</v>
      </c>
      <c r="U136" s="12">
        <v>5227.0620000000017</v>
      </c>
      <c r="V136" s="12">
        <v>5230.3869999999988</v>
      </c>
      <c r="W136" s="12">
        <v>5215.023000000001</v>
      </c>
      <c r="X136" s="12">
        <v>5193.7550000000001</v>
      </c>
      <c r="Y136" s="12">
        <v>5164.8889999999992</v>
      </c>
      <c r="Z136" s="12">
        <v>5128.3240000000005</v>
      </c>
      <c r="AA136" s="12">
        <v>5084.2170000000024</v>
      </c>
      <c r="AB136" s="12">
        <v>5035.3010000000013</v>
      </c>
      <c r="AC136" s="12">
        <v>4976.3359999999993</v>
      </c>
    </row>
    <row r="137" spans="1:29">
      <c r="A137" s="11" t="s">
        <v>111</v>
      </c>
      <c r="B137" s="11" t="s">
        <v>119</v>
      </c>
      <c r="C137" s="12">
        <v>588.70600000000002</v>
      </c>
      <c r="D137" s="12">
        <v>887.91499999999996</v>
      </c>
      <c r="E137" s="12">
        <v>1132.692</v>
      </c>
      <c r="F137" s="12">
        <v>1330.7860000000001</v>
      </c>
      <c r="G137" s="12">
        <v>1501.1099999999997</v>
      </c>
      <c r="H137" s="12">
        <v>1644.835</v>
      </c>
      <c r="I137" s="12">
        <v>1879.2280000000001</v>
      </c>
      <c r="J137" s="12">
        <v>2206.7310000000002</v>
      </c>
      <c r="K137" s="12">
        <v>2538.018</v>
      </c>
      <c r="L137" s="12">
        <v>2892.1369999999997</v>
      </c>
      <c r="M137" s="12">
        <v>3323.8410000000003</v>
      </c>
      <c r="N137" s="12">
        <v>3759.1100000000006</v>
      </c>
      <c r="O137" s="12">
        <v>4148.139000000001</v>
      </c>
      <c r="P137" s="12">
        <v>4509.9309999999996</v>
      </c>
      <c r="Q137" s="12">
        <v>4816.4500000000007</v>
      </c>
      <c r="R137" s="12">
        <v>5071.3830000000007</v>
      </c>
      <c r="S137" s="12">
        <v>5175.4100000000008</v>
      </c>
      <c r="T137" s="12">
        <v>5227.704999999999</v>
      </c>
      <c r="U137" s="12">
        <v>5227.0620000000017</v>
      </c>
      <c r="V137" s="12">
        <v>5230.3869999999988</v>
      </c>
      <c r="W137" s="12">
        <v>5215.023000000001</v>
      </c>
      <c r="X137" s="12">
        <v>5193.7550000000001</v>
      </c>
      <c r="Y137" s="12">
        <v>5164.8889999999992</v>
      </c>
      <c r="Z137" s="12">
        <v>5128.3240000000005</v>
      </c>
      <c r="AA137" s="12">
        <v>5084.2170000000024</v>
      </c>
      <c r="AB137" s="12">
        <v>5035.3010000000013</v>
      </c>
      <c r="AC137" s="12">
        <v>4976.3359999999993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6647.3450408321296</v>
      </c>
      <c r="D140" s="12">
        <v>7457.5624165041691</v>
      </c>
      <c r="E140" s="12">
        <v>8316.3926066923414</v>
      </c>
      <c r="F140" s="12">
        <v>9119.7865905633098</v>
      </c>
      <c r="G140" s="12">
        <v>9916.6116187891093</v>
      </c>
      <c r="H140" s="12">
        <v>10724.7092027945</v>
      </c>
      <c r="I140" s="12">
        <v>11503.51048975686</v>
      </c>
      <c r="J140" s="12">
        <v>12250.042053600941</v>
      </c>
      <c r="K140" s="12">
        <v>12949.55832577836</v>
      </c>
      <c r="L140" s="12">
        <v>13650.395121477291</v>
      </c>
      <c r="M140" s="12">
        <v>14343.140634918131</v>
      </c>
      <c r="N140" s="12">
        <v>15012.60091986441</v>
      </c>
      <c r="O140" s="12">
        <v>15614.250846611729</v>
      </c>
      <c r="P140" s="12">
        <v>16150.00030158486</v>
      </c>
      <c r="Q140" s="12">
        <v>16639.47316650422</v>
      </c>
      <c r="R140" s="12">
        <v>17118.148214219229</v>
      </c>
      <c r="S140" s="12">
        <v>17629.703043520283</v>
      </c>
      <c r="T140" s="12">
        <v>18153.173484380528</v>
      </c>
      <c r="U140" s="12">
        <v>18673.432445402072</v>
      </c>
      <c r="V140" s="12">
        <v>19181.12438155798</v>
      </c>
      <c r="W140" s="12">
        <v>19686.48167792891</v>
      </c>
      <c r="X140" s="12">
        <v>20176.491097955779</v>
      </c>
      <c r="Y140" s="12">
        <v>20663.766655079402</v>
      </c>
      <c r="Z140" s="12">
        <v>21148.663009246076</v>
      </c>
      <c r="AA140" s="12">
        <v>21626.50800185365</v>
      </c>
      <c r="AB140" s="12">
        <v>22108.20505158486</v>
      </c>
      <c r="AC140" s="12">
        <v>22584.205253197681</v>
      </c>
    </row>
    <row r="141" spans="1:29">
      <c r="A141" s="11" t="s">
        <v>112</v>
      </c>
      <c r="B141" s="11" t="s">
        <v>118</v>
      </c>
      <c r="C141" s="12">
        <v>417.096</v>
      </c>
      <c r="D141" s="12">
        <v>671.0329999999999</v>
      </c>
      <c r="E141" s="12">
        <v>922.27100000000007</v>
      </c>
      <c r="F141" s="12">
        <v>1125.8689999999999</v>
      </c>
      <c r="G141" s="12">
        <v>1299.7470000000001</v>
      </c>
      <c r="H141" s="12">
        <v>1450.7080000000001</v>
      </c>
      <c r="I141" s="12">
        <v>1685.1630000000005</v>
      </c>
      <c r="J141" s="12">
        <v>1990.6479999999999</v>
      </c>
      <c r="K141" s="12">
        <v>2286.2459999999996</v>
      </c>
      <c r="L141" s="12">
        <v>2596.1640000000002</v>
      </c>
      <c r="M141" s="12">
        <v>2968.3380000000002</v>
      </c>
      <c r="N141" s="12">
        <v>3348.63</v>
      </c>
      <c r="O141" s="12">
        <v>3694.0590000000002</v>
      </c>
      <c r="P141" s="12">
        <v>3989.7470000000003</v>
      </c>
      <c r="Q141" s="12">
        <v>4221.7790000000014</v>
      </c>
      <c r="R141" s="12">
        <v>4413.009</v>
      </c>
      <c r="S141" s="12">
        <v>4478</v>
      </c>
      <c r="T141" s="12">
        <v>4506.9669999999996</v>
      </c>
      <c r="U141" s="12">
        <v>4491.2079999999996</v>
      </c>
      <c r="V141" s="12">
        <v>4479.3630000000012</v>
      </c>
      <c r="W141" s="12">
        <v>4455.174</v>
      </c>
      <c r="X141" s="12">
        <v>4424.643</v>
      </c>
      <c r="Y141" s="12">
        <v>4389.6200000000008</v>
      </c>
      <c r="Z141" s="12">
        <v>4351.1210000000001</v>
      </c>
      <c r="AA141" s="12">
        <v>4305.9329999999991</v>
      </c>
      <c r="AB141" s="12">
        <v>4258.4330000000009</v>
      </c>
      <c r="AC141" s="12">
        <v>4204.9129999999996</v>
      </c>
    </row>
    <row r="142" spans="1:29">
      <c r="A142" s="11" t="s">
        <v>112</v>
      </c>
      <c r="B142" s="11" t="s">
        <v>119</v>
      </c>
      <c r="C142" s="12">
        <v>417.096</v>
      </c>
      <c r="D142" s="12">
        <v>671.0329999999999</v>
      </c>
      <c r="E142" s="12">
        <v>922.27100000000007</v>
      </c>
      <c r="F142" s="12">
        <v>1125.8689999999999</v>
      </c>
      <c r="G142" s="12">
        <v>1299.7470000000001</v>
      </c>
      <c r="H142" s="12">
        <v>1450.7080000000001</v>
      </c>
      <c r="I142" s="12">
        <v>1685.1630000000005</v>
      </c>
      <c r="J142" s="12">
        <v>1990.6479999999999</v>
      </c>
      <c r="K142" s="12">
        <v>2286.2459999999996</v>
      </c>
      <c r="L142" s="12">
        <v>2596.1640000000002</v>
      </c>
      <c r="M142" s="12">
        <v>2968.3380000000002</v>
      </c>
      <c r="N142" s="12">
        <v>3348.63</v>
      </c>
      <c r="O142" s="12">
        <v>3694.0590000000002</v>
      </c>
      <c r="P142" s="12">
        <v>3989.7470000000003</v>
      </c>
      <c r="Q142" s="12">
        <v>4221.7790000000014</v>
      </c>
      <c r="R142" s="12">
        <v>4413.009</v>
      </c>
      <c r="S142" s="12">
        <v>4478</v>
      </c>
      <c r="T142" s="12">
        <v>4506.9669999999996</v>
      </c>
      <c r="U142" s="12">
        <v>4491.2079999999996</v>
      </c>
      <c r="V142" s="12">
        <v>4479.3630000000012</v>
      </c>
      <c r="W142" s="12">
        <v>4455.174</v>
      </c>
      <c r="X142" s="12">
        <v>4424.643</v>
      </c>
      <c r="Y142" s="12">
        <v>4389.6200000000008</v>
      </c>
      <c r="Z142" s="12">
        <v>4351.1210000000001</v>
      </c>
      <c r="AA142" s="12">
        <v>4305.9329999999991</v>
      </c>
      <c r="AB142" s="12">
        <v>4258.4330000000009</v>
      </c>
      <c r="AC142" s="12">
        <v>4204.9129999999996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5136.4157259406657</v>
      </c>
      <c r="D145" s="12">
        <v>5889.8776950266856</v>
      </c>
      <c r="E145" s="12">
        <v>6693.2138435481902</v>
      </c>
      <c r="F145" s="12">
        <v>7497.1406358869099</v>
      </c>
      <c r="G145" s="12">
        <v>8318.22433212346</v>
      </c>
      <c r="H145" s="12">
        <v>8991.6680081987306</v>
      </c>
      <c r="I145" s="12">
        <v>9649.2003361557199</v>
      </c>
      <c r="J145" s="12">
        <v>10271.38193292992</v>
      </c>
      <c r="K145" s="12">
        <v>10783.47234489228</v>
      </c>
      <c r="L145" s="12">
        <v>11286.004215860019</v>
      </c>
      <c r="M145" s="12">
        <v>11783.633274999811</v>
      </c>
      <c r="N145" s="12">
        <v>12291.02288588691</v>
      </c>
      <c r="O145" s="12">
        <v>12778.52299408583</v>
      </c>
      <c r="P145" s="12">
        <v>13252.910550537441</v>
      </c>
      <c r="Q145" s="12">
        <v>13722.791832123461</v>
      </c>
      <c r="R145" s="12">
        <v>14215.598184274009</v>
      </c>
      <c r="S145" s="12">
        <v>14737.04565403207</v>
      </c>
      <c r="T145" s="12">
        <v>15272.297668817009</v>
      </c>
      <c r="U145" s="12">
        <v>15812.58788521486</v>
      </c>
      <c r="V145" s="12">
        <v>16345.17250013422</v>
      </c>
      <c r="W145" s="12">
        <v>16883.050681585832</v>
      </c>
      <c r="X145" s="12">
        <v>17423.179352284758</v>
      </c>
      <c r="Y145" s="12">
        <v>17956.912131854653</v>
      </c>
      <c r="Z145" s="12">
        <v>18489.996271639589</v>
      </c>
      <c r="AA145" s="12">
        <v>19024.729777687928</v>
      </c>
      <c r="AB145" s="12">
        <v>19559.099971236319</v>
      </c>
      <c r="AC145" s="12">
        <v>20099.742068010561</v>
      </c>
    </row>
    <row r="146" spans="1:29">
      <c r="A146" s="11" t="s">
        <v>113</v>
      </c>
      <c r="B146" s="11" t="s">
        <v>118</v>
      </c>
      <c r="C146" s="12">
        <v>329.29</v>
      </c>
      <c r="D146" s="12">
        <v>584.38700000000006</v>
      </c>
      <c r="E146" s="12">
        <v>822.70399999999995</v>
      </c>
      <c r="F146" s="12">
        <v>1038.2350000000001</v>
      </c>
      <c r="G146" s="12">
        <v>1227.8490000000002</v>
      </c>
      <c r="H146" s="12">
        <v>1335.8109999999997</v>
      </c>
      <c r="I146" s="12">
        <v>1514.9060000000002</v>
      </c>
      <c r="J146" s="12">
        <v>1768.1690000000001</v>
      </c>
      <c r="K146" s="12">
        <v>1950.5929999999998</v>
      </c>
      <c r="L146" s="12">
        <v>2135.6660000000002</v>
      </c>
      <c r="M146" s="12">
        <v>2379.1839999999997</v>
      </c>
      <c r="N146" s="12">
        <v>2646.8049999999998</v>
      </c>
      <c r="O146" s="12">
        <v>2900.1779999999994</v>
      </c>
      <c r="P146" s="12">
        <v>3149.181</v>
      </c>
      <c r="Q146" s="12">
        <v>3402.6410000000005</v>
      </c>
      <c r="R146" s="12">
        <v>3615.8820000000005</v>
      </c>
      <c r="S146" s="12">
        <v>3731.2449999999999</v>
      </c>
      <c r="T146" s="12">
        <v>3816.4100000000008</v>
      </c>
      <c r="U146" s="12">
        <v>3863.6839999999993</v>
      </c>
      <c r="V146" s="12">
        <v>3875.1059999999998</v>
      </c>
      <c r="W146" s="12">
        <v>3873.7390000000014</v>
      </c>
      <c r="X146" s="12">
        <v>3868.3439999999982</v>
      </c>
      <c r="Y146" s="12">
        <v>3856.3990000000003</v>
      </c>
      <c r="Z146" s="12">
        <v>3840.6070000000009</v>
      </c>
      <c r="AA146" s="12">
        <v>3820.0049999999992</v>
      </c>
      <c r="AB146" s="12">
        <v>3795.2550000000001</v>
      </c>
      <c r="AC146" s="12">
        <v>3765.7250000000004</v>
      </c>
    </row>
    <row r="147" spans="1:29">
      <c r="A147" s="11" t="s">
        <v>113</v>
      </c>
      <c r="B147" s="11" t="s">
        <v>119</v>
      </c>
      <c r="C147" s="12">
        <v>329.29</v>
      </c>
      <c r="D147" s="12">
        <v>584.38700000000006</v>
      </c>
      <c r="E147" s="12">
        <v>822.70399999999995</v>
      </c>
      <c r="F147" s="12">
        <v>1038.2350000000001</v>
      </c>
      <c r="G147" s="12">
        <v>1227.8490000000002</v>
      </c>
      <c r="H147" s="12">
        <v>1335.8109999999997</v>
      </c>
      <c r="I147" s="12">
        <v>1514.9060000000002</v>
      </c>
      <c r="J147" s="12">
        <v>1768.1690000000001</v>
      </c>
      <c r="K147" s="12">
        <v>1950.5929999999998</v>
      </c>
      <c r="L147" s="12">
        <v>2135.6660000000002</v>
      </c>
      <c r="M147" s="12">
        <v>2379.1839999999997</v>
      </c>
      <c r="N147" s="12">
        <v>2646.8049999999998</v>
      </c>
      <c r="O147" s="12">
        <v>2900.1779999999994</v>
      </c>
      <c r="P147" s="12">
        <v>3149.181</v>
      </c>
      <c r="Q147" s="12">
        <v>3402.6410000000005</v>
      </c>
      <c r="R147" s="12">
        <v>3615.8820000000005</v>
      </c>
      <c r="S147" s="12">
        <v>3731.2449999999999</v>
      </c>
      <c r="T147" s="12">
        <v>3816.4100000000008</v>
      </c>
      <c r="U147" s="12">
        <v>3863.6839999999993</v>
      </c>
      <c r="V147" s="12">
        <v>3875.1059999999998</v>
      </c>
      <c r="W147" s="12">
        <v>3873.7390000000014</v>
      </c>
      <c r="X147" s="12">
        <v>3868.3439999999982</v>
      </c>
      <c r="Y147" s="12">
        <v>3856.3990000000003</v>
      </c>
      <c r="Z147" s="12">
        <v>3840.6070000000009</v>
      </c>
      <c r="AA147" s="12">
        <v>3820.0049999999992</v>
      </c>
      <c r="AB147" s="12">
        <v>3795.2550000000001</v>
      </c>
      <c r="AC147" s="12">
        <v>3765.7250000000004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2946.7715111393909</v>
      </c>
      <c r="D150" s="12">
        <v>3259.2513095264881</v>
      </c>
      <c r="E150" s="12">
        <v>3551.8547544189619</v>
      </c>
      <c r="F150" s="12">
        <v>3830.2979654404667</v>
      </c>
      <c r="G150" s="12">
        <v>4109.0806482361595</v>
      </c>
      <c r="H150" s="12">
        <v>4384.8510568383172</v>
      </c>
      <c r="I150" s="12">
        <v>4656.6886717576681</v>
      </c>
      <c r="J150" s="12">
        <v>4915.1873337200323</v>
      </c>
      <c r="K150" s="12">
        <v>5171.4598377522907</v>
      </c>
      <c r="L150" s="12">
        <v>5426.7649331823905</v>
      </c>
      <c r="M150" s="12">
        <v>5685.2021388275598</v>
      </c>
      <c r="N150" s="12">
        <v>5936.1716858705695</v>
      </c>
      <c r="O150" s="12">
        <v>6169.7477288813297</v>
      </c>
      <c r="P150" s="12">
        <v>6390.0547745802496</v>
      </c>
      <c r="Q150" s="12">
        <v>6596.2277396340196</v>
      </c>
      <c r="R150" s="12">
        <v>6800.1936610049806</v>
      </c>
      <c r="S150" s="12">
        <v>6995.6816784780895</v>
      </c>
      <c r="T150" s="12">
        <v>7185.1167725641208</v>
      </c>
      <c r="U150" s="12">
        <v>7372.9582134243301</v>
      </c>
      <c r="V150" s="12">
        <v>7558.2638653060603</v>
      </c>
      <c r="W150" s="12">
        <v>7741.8257302254096</v>
      </c>
      <c r="X150" s="12">
        <v>7927.6186213544397</v>
      </c>
      <c r="Y150" s="12">
        <v>8106.9556946071298</v>
      </c>
      <c r="Z150" s="12">
        <v>8285.085208047989</v>
      </c>
      <c r="AA150" s="12">
        <v>8461.0380185318609</v>
      </c>
      <c r="AB150" s="12">
        <v>8636.4027658436898</v>
      </c>
      <c r="AC150" s="12">
        <v>8811.1499217576693</v>
      </c>
    </row>
    <row r="151" spans="1:29">
      <c r="A151" s="11" t="s">
        <v>114</v>
      </c>
      <c r="B151" s="11" t="s">
        <v>118</v>
      </c>
      <c r="C151" s="12">
        <v>234.97200000000001</v>
      </c>
      <c r="D151" s="12">
        <v>315.15100000000001</v>
      </c>
      <c r="E151" s="12">
        <v>386.09899999999999</v>
      </c>
      <c r="F151" s="12">
        <v>448.88200000000001</v>
      </c>
      <c r="G151" s="12">
        <v>507.89399999999995</v>
      </c>
      <c r="H151" s="12">
        <v>563.8309999999999</v>
      </c>
      <c r="I151" s="12">
        <v>659.38799999999992</v>
      </c>
      <c r="J151" s="12">
        <v>765.72799999999984</v>
      </c>
      <c r="K151" s="12">
        <v>874.94299999999998</v>
      </c>
      <c r="L151" s="12">
        <v>999.57100000000003</v>
      </c>
      <c r="M151" s="12">
        <v>1136.2789999999998</v>
      </c>
      <c r="N151" s="12">
        <v>1272.079</v>
      </c>
      <c r="O151" s="12">
        <v>1391.741</v>
      </c>
      <c r="P151" s="12">
        <v>1500.8809999999999</v>
      </c>
      <c r="Q151" s="12">
        <v>1590.4769999999999</v>
      </c>
      <c r="R151" s="12">
        <v>1664.9549999999999</v>
      </c>
      <c r="S151" s="12">
        <v>1688.7670000000003</v>
      </c>
      <c r="T151" s="12">
        <v>1695.3049999999998</v>
      </c>
      <c r="U151" s="12">
        <v>1684.5590000000002</v>
      </c>
      <c r="V151" s="12">
        <v>1675.3009999999999</v>
      </c>
      <c r="W151" s="12">
        <v>1660.6060000000007</v>
      </c>
      <c r="X151" s="12">
        <v>1645.1769999999997</v>
      </c>
      <c r="Y151" s="12">
        <v>1628.1010000000001</v>
      </c>
      <c r="Z151" s="12">
        <v>1610.2549999999997</v>
      </c>
      <c r="AA151" s="12">
        <v>1590.7479999999996</v>
      </c>
      <c r="AB151" s="12">
        <v>1570.4659999999999</v>
      </c>
      <c r="AC151" s="12">
        <v>1548.3600000000006</v>
      </c>
    </row>
    <row r="152" spans="1:29">
      <c r="A152" s="11" t="s">
        <v>114</v>
      </c>
      <c r="B152" s="11" t="s">
        <v>119</v>
      </c>
      <c r="C152" s="12">
        <v>234.97200000000001</v>
      </c>
      <c r="D152" s="12">
        <v>315.15100000000001</v>
      </c>
      <c r="E152" s="12">
        <v>386.09899999999999</v>
      </c>
      <c r="F152" s="12">
        <v>448.88200000000001</v>
      </c>
      <c r="G152" s="12">
        <v>507.89399999999995</v>
      </c>
      <c r="H152" s="12">
        <v>563.8309999999999</v>
      </c>
      <c r="I152" s="12">
        <v>659.38799999999992</v>
      </c>
      <c r="J152" s="12">
        <v>765.72799999999984</v>
      </c>
      <c r="K152" s="12">
        <v>874.94299999999998</v>
      </c>
      <c r="L152" s="12">
        <v>999.57100000000003</v>
      </c>
      <c r="M152" s="12">
        <v>1136.2789999999998</v>
      </c>
      <c r="N152" s="12">
        <v>1272.079</v>
      </c>
      <c r="O152" s="12">
        <v>1391.741</v>
      </c>
      <c r="P152" s="12">
        <v>1500.8809999999999</v>
      </c>
      <c r="Q152" s="12">
        <v>1590.4769999999999</v>
      </c>
      <c r="R152" s="12">
        <v>1664.9549999999999</v>
      </c>
      <c r="S152" s="12">
        <v>1688.7670000000003</v>
      </c>
      <c r="T152" s="12">
        <v>1695.3049999999998</v>
      </c>
      <c r="U152" s="12">
        <v>1684.5590000000002</v>
      </c>
      <c r="V152" s="12">
        <v>1675.3009999999999</v>
      </c>
      <c r="W152" s="12">
        <v>1660.6060000000007</v>
      </c>
      <c r="X152" s="12">
        <v>1645.1769999999997</v>
      </c>
      <c r="Y152" s="12">
        <v>1628.1010000000001</v>
      </c>
      <c r="Z152" s="12">
        <v>1610.2549999999997</v>
      </c>
      <c r="AA152" s="12">
        <v>1590.7479999999996</v>
      </c>
      <c r="AB152" s="12">
        <v>1570.4659999999999</v>
      </c>
      <c r="AC152" s="12">
        <v>1548.3600000000006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357.09563648179591</v>
      </c>
      <c r="D155" s="12">
        <v>411.86271981512846</v>
      </c>
      <c r="E155" s="12">
        <v>465.00251820222485</v>
      </c>
      <c r="F155" s="12">
        <v>515.22391806781638</v>
      </c>
      <c r="G155" s="12">
        <v>565.32534951942898</v>
      </c>
      <c r="H155" s="12">
        <v>615.13287505706398</v>
      </c>
      <c r="I155" s="12">
        <v>663.49134750330109</v>
      </c>
      <c r="J155" s="12">
        <v>709.41612841727897</v>
      </c>
      <c r="K155" s="12">
        <v>755.11697048717201</v>
      </c>
      <c r="L155" s="12">
        <v>800.72640193878499</v>
      </c>
      <c r="M155" s="12">
        <v>846.17501148179497</v>
      </c>
      <c r="N155" s="12">
        <v>889.83294629362297</v>
      </c>
      <c r="O155" s="12">
        <v>930.41484078286999</v>
      </c>
      <c r="P155" s="12">
        <v>971.03314589039792</v>
      </c>
      <c r="Q155" s="12">
        <v>1011.334430164591</v>
      </c>
      <c r="R155" s="12">
        <v>1051.6788723688919</v>
      </c>
      <c r="S155" s="12">
        <v>1092.607588094698</v>
      </c>
      <c r="T155" s="12">
        <v>1133.359093471043</v>
      </c>
      <c r="U155" s="12">
        <v>1174.2017251914731</v>
      </c>
      <c r="V155" s="12">
        <v>1215.2160202183538</v>
      </c>
      <c r="W155" s="12">
        <v>1256.6039362129779</v>
      </c>
      <c r="X155" s="12">
        <v>1298.2287460248058</v>
      </c>
      <c r="Y155" s="12">
        <v>1338.6137661860969</v>
      </c>
      <c r="Z155" s="12">
        <v>1377.514270890397</v>
      </c>
      <c r="AA155" s="12">
        <v>1415.44980718072</v>
      </c>
      <c r="AB155" s="12">
        <v>1452.4301647076009</v>
      </c>
      <c r="AC155" s="12">
        <v>1488.752553820505</v>
      </c>
    </row>
    <row r="156" spans="1:29">
      <c r="A156" s="11" t="s">
        <v>115</v>
      </c>
      <c r="B156" s="11" t="s">
        <v>118</v>
      </c>
      <c r="C156" s="12">
        <v>45.622999999999998</v>
      </c>
      <c r="D156" s="12">
        <v>65.371999999999986</v>
      </c>
      <c r="E156" s="12">
        <v>82.352000000000004</v>
      </c>
      <c r="F156" s="12">
        <v>95.963999999999999</v>
      </c>
      <c r="G156" s="12">
        <v>107.131</v>
      </c>
      <c r="H156" s="12">
        <v>116.5</v>
      </c>
      <c r="I156" s="12">
        <v>131.535</v>
      </c>
      <c r="J156" s="12">
        <v>152.63800000000001</v>
      </c>
      <c r="K156" s="12">
        <v>173.94100000000003</v>
      </c>
      <c r="L156" s="12">
        <v>198.483</v>
      </c>
      <c r="M156" s="12">
        <v>225.34400000000002</v>
      </c>
      <c r="N156" s="12">
        <v>252.72799999999995</v>
      </c>
      <c r="O156" s="12">
        <v>277.85400000000004</v>
      </c>
      <c r="P156" s="12">
        <v>300.80500000000006</v>
      </c>
      <c r="Q156" s="12">
        <v>320.54400000000004</v>
      </c>
      <c r="R156" s="12">
        <v>337.47999999999996</v>
      </c>
      <c r="S156" s="12">
        <v>344.50700000000001</v>
      </c>
      <c r="T156" s="12">
        <v>348.54900000000009</v>
      </c>
      <c r="U156" s="12">
        <v>349.56599999999992</v>
      </c>
      <c r="V156" s="12">
        <v>350.81700000000012</v>
      </c>
      <c r="W156" s="12">
        <v>350.685</v>
      </c>
      <c r="X156" s="12">
        <v>350.02999999999986</v>
      </c>
      <c r="Y156" s="12">
        <v>348.76900000000012</v>
      </c>
      <c r="Z156" s="12">
        <v>346.75099999999986</v>
      </c>
      <c r="AA156" s="12">
        <v>344.07600000000014</v>
      </c>
      <c r="AB156" s="12">
        <v>340.86599999999999</v>
      </c>
      <c r="AC156" s="12">
        <v>337.02599999999995</v>
      </c>
    </row>
    <row r="157" spans="1:29">
      <c r="A157" s="11" t="s">
        <v>115</v>
      </c>
      <c r="B157" s="11" t="s">
        <v>119</v>
      </c>
      <c r="C157" s="12">
        <v>45.622999999999998</v>
      </c>
      <c r="D157" s="12">
        <v>65.371999999999986</v>
      </c>
      <c r="E157" s="12">
        <v>82.352000000000004</v>
      </c>
      <c r="F157" s="12">
        <v>95.963999999999999</v>
      </c>
      <c r="G157" s="12">
        <v>107.131</v>
      </c>
      <c r="H157" s="12">
        <v>116.5</v>
      </c>
      <c r="I157" s="12">
        <v>131.535</v>
      </c>
      <c r="J157" s="12">
        <v>152.63800000000001</v>
      </c>
      <c r="K157" s="12">
        <v>173.94100000000003</v>
      </c>
      <c r="L157" s="12">
        <v>198.483</v>
      </c>
      <c r="M157" s="12">
        <v>225.34400000000002</v>
      </c>
      <c r="N157" s="12">
        <v>252.72799999999995</v>
      </c>
      <c r="O157" s="12">
        <v>277.85400000000004</v>
      </c>
      <c r="P157" s="12">
        <v>300.80500000000006</v>
      </c>
      <c r="Q157" s="12">
        <v>320.54400000000004</v>
      </c>
      <c r="R157" s="12">
        <v>337.47999999999996</v>
      </c>
      <c r="S157" s="12">
        <v>344.50700000000001</v>
      </c>
      <c r="T157" s="12">
        <v>348.54900000000009</v>
      </c>
      <c r="U157" s="12">
        <v>349.56599999999992</v>
      </c>
      <c r="V157" s="12">
        <v>350.81700000000012</v>
      </c>
      <c r="W157" s="12">
        <v>350.685</v>
      </c>
      <c r="X157" s="12">
        <v>350.02999999999986</v>
      </c>
      <c r="Y157" s="12">
        <v>348.76900000000012</v>
      </c>
      <c r="Z157" s="12">
        <v>346.75099999999986</v>
      </c>
      <c r="AA157" s="12">
        <v>344.07600000000014</v>
      </c>
      <c r="AB157" s="12">
        <v>340.86599999999999</v>
      </c>
      <c r="AC157" s="12">
        <v>337.02599999999995</v>
      </c>
    </row>
  </sheetData>
  <sheetProtection algorithmName="SHA-512" hashValue="Putighs28NisDK3TwPyZ4wgA5SkMgTjetzqHjUK0xqv4TxqnwxzIyp4U9olOh0A2ik7/WdkyTWNXR/w9gTwVtg==" saltValue="9bq2ppJa7dUKeHRjWL6cd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88736"/>
  </sheetPr>
  <dimension ref="A1:AE85"/>
  <sheetViews>
    <sheetView showGridLines="0" zoomScale="85" zoomScaleNormal="85" workbookViewId="0"/>
  </sheetViews>
  <sheetFormatPr defaultRowHeight="15"/>
  <cols>
    <col min="1" max="2" width="16" customWidth="1"/>
    <col min="3" max="3" width="30.5703125" customWidth="1"/>
    <col min="4" max="4" width="16" customWidth="1"/>
    <col min="5" max="31" width="9.42578125" customWidth="1"/>
  </cols>
  <sheetData>
    <row r="1" spans="1:31" ht="23.25" customHeight="1">
      <c r="A1" s="9" t="s">
        <v>124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1">
      <c r="A2" s="10" t="s">
        <v>125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</row>
    <row r="3" spans="1:31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</row>
    <row r="4" spans="1:31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6"/>
      <c r="AE4" s="6"/>
    </row>
    <row r="5" spans="1:31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</row>
    <row r="6" spans="1:31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4.7353093E-5</v>
      </c>
      <c r="G6" s="12">
        <v>1.7826499E-4</v>
      </c>
      <c r="H6" s="12">
        <v>2.3954238000000001E-3</v>
      </c>
      <c r="I6" s="12">
        <v>2.2873596999999999E-3</v>
      </c>
      <c r="J6" s="12">
        <v>686.67070000000001</v>
      </c>
      <c r="K6" s="12">
        <v>777.36487</v>
      </c>
      <c r="L6" s="12">
        <v>2116.5493000000001</v>
      </c>
      <c r="M6" s="12">
        <v>2043.1220000000001</v>
      </c>
      <c r="N6" s="12">
        <v>2213.6235000000001</v>
      </c>
      <c r="O6" s="12">
        <v>2190.8984</v>
      </c>
      <c r="P6" s="12">
        <v>2118.1086</v>
      </c>
      <c r="Q6" s="12">
        <v>2171.0524999999998</v>
      </c>
      <c r="R6" s="12">
        <v>2057.7929999999901</v>
      </c>
      <c r="S6" s="12">
        <v>1752.2030999999999</v>
      </c>
      <c r="T6" s="12">
        <v>1957.1031</v>
      </c>
      <c r="U6" s="12">
        <v>2040.7944</v>
      </c>
      <c r="V6" s="12">
        <v>1975.4159</v>
      </c>
      <c r="W6" s="12">
        <v>2136.9321</v>
      </c>
      <c r="X6" s="12">
        <v>2093.7026000000001</v>
      </c>
      <c r="Y6" s="12">
        <v>2045.6746000000001</v>
      </c>
      <c r="Z6" s="12">
        <v>2069.9998000000001</v>
      </c>
      <c r="AA6" s="12">
        <v>1961.5409</v>
      </c>
      <c r="AB6" s="12">
        <v>5562.7573000000002</v>
      </c>
      <c r="AC6" s="12">
        <v>6365.1553000000004</v>
      </c>
      <c r="AD6" s="12">
        <v>6734.2563</v>
      </c>
      <c r="AE6" s="12">
        <v>6361.1787000000004</v>
      </c>
    </row>
    <row r="7" spans="1:31">
      <c r="A7" s="11" t="s">
        <v>127</v>
      </c>
      <c r="B7" s="11" t="s">
        <v>131</v>
      </c>
      <c r="C7" s="11" t="s">
        <v>132</v>
      </c>
      <c r="D7" s="11" t="s">
        <v>130</v>
      </c>
      <c r="E7" s="12">
        <v>222.10722299999989</v>
      </c>
      <c r="F7" s="12">
        <v>165.48743653234192</v>
      </c>
      <c r="G7" s="12">
        <v>198.97070383080001</v>
      </c>
      <c r="H7" s="12">
        <v>202.0748106449</v>
      </c>
      <c r="I7" s="12">
        <v>1903.7921230000002</v>
      </c>
      <c r="J7" s="12">
        <v>5737.5568109999986</v>
      </c>
      <c r="K7" s="12">
        <v>6437.708294</v>
      </c>
      <c r="L7" s="12">
        <v>6097.5459860000001</v>
      </c>
      <c r="M7" s="12">
        <v>6140.8596019999904</v>
      </c>
      <c r="N7" s="12">
        <v>6472.7309070000001</v>
      </c>
      <c r="O7" s="12">
        <v>6341.5666809999984</v>
      </c>
      <c r="P7" s="12">
        <v>6206.3538989999997</v>
      </c>
      <c r="Q7" s="12">
        <v>6196.2577900000006</v>
      </c>
      <c r="R7" s="12">
        <v>7390.4156170000006</v>
      </c>
      <c r="S7" s="12">
        <v>6320.640093</v>
      </c>
      <c r="T7" s="12">
        <v>7033.8395139999902</v>
      </c>
      <c r="U7" s="12">
        <v>7108.0383559999991</v>
      </c>
      <c r="V7" s="12">
        <v>7238.7983329999997</v>
      </c>
      <c r="W7" s="12">
        <v>7490.3831200000004</v>
      </c>
      <c r="X7" s="12">
        <v>7279.3743370000002</v>
      </c>
      <c r="Y7" s="12">
        <v>7196.6676910000006</v>
      </c>
      <c r="Z7" s="12">
        <v>7233.5034750000004</v>
      </c>
      <c r="AA7" s="12">
        <v>8496.0742320000008</v>
      </c>
      <c r="AB7" s="12">
        <v>11276.341060000001</v>
      </c>
      <c r="AC7" s="12">
        <v>12636.485193999901</v>
      </c>
      <c r="AD7" s="12">
        <v>12996.174999999999</v>
      </c>
      <c r="AE7" s="12">
        <v>12879.341</v>
      </c>
    </row>
    <row r="8" spans="1:31">
      <c r="A8" s="11" t="s">
        <v>127</v>
      </c>
      <c r="B8" s="11" t="s">
        <v>133</v>
      </c>
      <c r="C8" s="11" t="s">
        <v>134</v>
      </c>
      <c r="D8" s="11" t="s">
        <v>130</v>
      </c>
      <c r="E8" s="12">
        <v>1162.4457499999999</v>
      </c>
      <c r="F8" s="12">
        <v>840.67462162221602</v>
      </c>
      <c r="G8" s="12">
        <v>1087.1156556585681</v>
      </c>
      <c r="H8" s="12">
        <v>1091.5580753842</v>
      </c>
      <c r="I8" s="12">
        <v>1047.3992281635999</v>
      </c>
      <c r="J8" s="12">
        <v>910.64521506569997</v>
      </c>
      <c r="K8" s="12">
        <v>997.05759844839895</v>
      </c>
      <c r="L8" s="12">
        <v>919.79628663409994</v>
      </c>
      <c r="M8" s="12">
        <v>908.13891134800008</v>
      </c>
      <c r="N8" s="12">
        <v>947.26293417839906</v>
      </c>
      <c r="O8" s="12">
        <v>908.57717754769999</v>
      </c>
      <c r="P8" s="12">
        <v>8009.7704300000005</v>
      </c>
      <c r="Q8" s="12">
        <v>8042.2103099999995</v>
      </c>
      <c r="R8" s="12">
        <v>7729.8533799999996</v>
      </c>
      <c r="S8" s="12">
        <v>6219.0582699999995</v>
      </c>
      <c r="T8" s="12">
        <v>7135.8452399999996</v>
      </c>
      <c r="U8" s="12">
        <v>7517.5243999999984</v>
      </c>
      <c r="V8" s="12">
        <v>7490.1337499999991</v>
      </c>
      <c r="W8" s="12">
        <v>7814.9148699999996</v>
      </c>
      <c r="X8" s="12">
        <v>7502.4773099999984</v>
      </c>
      <c r="Y8" s="12">
        <v>7056.5063800000007</v>
      </c>
      <c r="Z8" s="12">
        <v>7008.1036800000002</v>
      </c>
      <c r="AA8" s="12">
        <v>6706.3750600000003</v>
      </c>
      <c r="AB8" s="12">
        <v>5510.7482200000004</v>
      </c>
      <c r="AC8" s="12">
        <v>6197.2988100000002</v>
      </c>
      <c r="AD8" s="12">
        <v>6702.55735</v>
      </c>
      <c r="AE8" s="12">
        <v>6232.6459999999997</v>
      </c>
    </row>
    <row r="9" spans="1:31">
      <c r="A9" s="11" t="s">
        <v>127</v>
      </c>
      <c r="B9" s="11" t="s">
        <v>135</v>
      </c>
      <c r="C9" s="11" t="s">
        <v>136</v>
      </c>
      <c r="D9" s="11" t="s">
        <v>130</v>
      </c>
      <c r="E9" s="12">
        <v>1566.559131</v>
      </c>
      <c r="F9" s="12">
        <v>1138.1912041727041</v>
      </c>
      <c r="G9" s="12">
        <v>1446.2423240601979</v>
      </c>
      <c r="H9" s="12">
        <v>1502.8031995278</v>
      </c>
      <c r="I9" s="12">
        <v>1436.3959728592981</v>
      </c>
      <c r="J9" s="12">
        <v>1267.568996927539</v>
      </c>
      <c r="K9" s="12">
        <v>1394.1101718372001</v>
      </c>
      <c r="L9" s="12">
        <v>1252.0416641109002</v>
      </c>
      <c r="M9" s="12">
        <v>1282.94326734315</v>
      </c>
      <c r="N9" s="12">
        <v>1303.83047241807</v>
      </c>
      <c r="O9" s="12">
        <v>1244.7529006322998</v>
      </c>
      <c r="P9" s="12">
        <v>1141.2949436469996</v>
      </c>
      <c r="Q9" s="12">
        <v>2209.5114959999992</v>
      </c>
      <c r="R9" s="12">
        <v>4805.3313689999995</v>
      </c>
      <c r="S9" s="12">
        <v>10401.837885999999</v>
      </c>
      <c r="T9" s="12">
        <v>12013.816590999999</v>
      </c>
      <c r="U9" s="12">
        <v>12230.841122</v>
      </c>
      <c r="V9" s="12">
        <v>12900.129222</v>
      </c>
      <c r="W9" s="12">
        <v>14996.179690999999</v>
      </c>
      <c r="X9" s="12">
        <v>14779.181211999998</v>
      </c>
      <c r="Y9" s="12">
        <v>14286.286257</v>
      </c>
      <c r="Z9" s="12">
        <v>15801.425999999999</v>
      </c>
      <c r="AA9" s="12">
        <v>15061.878299</v>
      </c>
      <c r="AB9" s="12">
        <v>12436.169586</v>
      </c>
      <c r="AC9" s="12">
        <v>14516.903300000002</v>
      </c>
      <c r="AD9" s="12">
        <v>14274.964519999901</v>
      </c>
      <c r="AE9" s="12">
        <v>14361.90423</v>
      </c>
    </row>
    <row r="10" spans="1:31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35.562350000000002</v>
      </c>
      <c r="F10" s="12">
        <v>26.405305449212999</v>
      </c>
      <c r="G10" s="12">
        <v>188.66087199999998</v>
      </c>
      <c r="H10" s="12">
        <v>192.681052999999</v>
      </c>
      <c r="I10" s="12">
        <v>191.38801000000001</v>
      </c>
      <c r="J10" s="12">
        <v>162.69778199999999</v>
      </c>
      <c r="K10" s="12">
        <v>170.56377600000002</v>
      </c>
      <c r="L10" s="12">
        <v>160.52808999999991</v>
      </c>
      <c r="M10" s="12">
        <v>161.86433099999999</v>
      </c>
      <c r="N10" s="12">
        <v>164.397178</v>
      </c>
      <c r="O10" s="12">
        <v>157.77446699999999</v>
      </c>
      <c r="P10" s="12">
        <v>143.69047699999899</v>
      </c>
      <c r="Q10" s="12">
        <v>151.644002</v>
      </c>
      <c r="R10" s="12">
        <v>150.247039999999</v>
      </c>
      <c r="S10" s="12">
        <v>135.17564400000001</v>
      </c>
      <c r="T10" s="12">
        <v>137.894667</v>
      </c>
      <c r="U10" s="12">
        <v>141.54704299999989</v>
      </c>
      <c r="V10" s="12">
        <v>148.57938300000001</v>
      </c>
      <c r="W10" s="12">
        <v>152.21960000000001</v>
      </c>
      <c r="X10" s="12">
        <v>146.8912</v>
      </c>
      <c r="Y10" s="12">
        <v>117.82186</v>
      </c>
      <c r="Z10" s="12">
        <v>122.31711</v>
      </c>
      <c r="AA10" s="12">
        <v>129.3433</v>
      </c>
      <c r="AB10" s="12">
        <v>133.7242</v>
      </c>
      <c r="AC10" s="12">
        <v>139.23433</v>
      </c>
      <c r="AD10" s="12">
        <v>149.36479</v>
      </c>
      <c r="AE10" s="12">
        <v>150.83736999999999</v>
      </c>
    </row>
    <row r="11" spans="1:31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838.55759</v>
      </c>
      <c r="F11" s="12">
        <v>712.26960921140994</v>
      </c>
      <c r="G11" s="12">
        <v>883.71289662790002</v>
      </c>
      <c r="H11" s="12">
        <v>1804.00731</v>
      </c>
      <c r="I11" s="12">
        <v>1761.52215</v>
      </c>
      <c r="J11" s="12">
        <v>1445.342059999999</v>
      </c>
      <c r="K11" s="12">
        <v>3075.0536599999996</v>
      </c>
      <c r="L11" s="12">
        <v>2826.5951800000003</v>
      </c>
      <c r="M11" s="12">
        <v>3049.4167900000002</v>
      </c>
      <c r="N11" s="12">
        <v>4795.1054549999999</v>
      </c>
      <c r="O11" s="12">
        <v>17718.786296000002</v>
      </c>
      <c r="P11" s="12">
        <v>17924.260539999999</v>
      </c>
      <c r="Q11" s="12">
        <v>18253.7055</v>
      </c>
      <c r="R11" s="12">
        <v>17918.737059999999</v>
      </c>
      <c r="S11" s="12">
        <v>14396.950409999901</v>
      </c>
      <c r="T11" s="12">
        <v>16762.041544</v>
      </c>
      <c r="U11" s="12">
        <v>16920.3760599999</v>
      </c>
      <c r="V11" s="12">
        <v>18160.412420000001</v>
      </c>
      <c r="W11" s="12">
        <v>18177.079730000001</v>
      </c>
      <c r="X11" s="12">
        <v>18009.958449999998</v>
      </c>
      <c r="Y11" s="12">
        <v>17400.537919999999</v>
      </c>
      <c r="Z11" s="12">
        <v>17687.647350000003</v>
      </c>
      <c r="AA11" s="12">
        <v>16999.968374999902</v>
      </c>
      <c r="AB11" s="12">
        <v>16348.865454000001</v>
      </c>
      <c r="AC11" s="12">
        <v>19356.516889999901</v>
      </c>
      <c r="AD11" s="12">
        <v>19891.94989</v>
      </c>
      <c r="AE11" s="12">
        <v>55110.498749999999</v>
      </c>
    </row>
    <row r="12" spans="1:31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1364.4817800000001</v>
      </c>
      <c r="F12" s="12">
        <v>1017.01487940954</v>
      </c>
      <c r="G12" s="12">
        <v>1326.887092493499</v>
      </c>
      <c r="H12" s="12">
        <v>1314.522669444799</v>
      </c>
      <c r="I12" s="12">
        <v>1288.3404975162998</v>
      </c>
      <c r="J12" s="12">
        <v>1222.2202200000002</v>
      </c>
      <c r="K12" s="12">
        <v>1348.43184</v>
      </c>
      <c r="L12" s="12">
        <v>1236.2541199999989</v>
      </c>
      <c r="M12" s="12">
        <v>3900.3187499999995</v>
      </c>
      <c r="N12" s="12">
        <v>5633.2968899999996</v>
      </c>
      <c r="O12" s="12">
        <v>5630.7981</v>
      </c>
      <c r="P12" s="12">
        <v>5598.4804299999996</v>
      </c>
      <c r="Q12" s="12">
        <v>5647.5853200000001</v>
      </c>
      <c r="R12" s="12">
        <v>5558.6569600000003</v>
      </c>
      <c r="S12" s="12">
        <v>4575.5214900000001</v>
      </c>
      <c r="T12" s="12">
        <v>5143.2334349999992</v>
      </c>
      <c r="U12" s="12">
        <v>5196.1081899999999</v>
      </c>
      <c r="V12" s="12">
        <v>8698.1335399999989</v>
      </c>
      <c r="W12" s="12">
        <v>16021.97169</v>
      </c>
      <c r="X12" s="12">
        <v>28030.564306</v>
      </c>
      <c r="Y12" s="12">
        <v>27910.196513999999</v>
      </c>
      <c r="Z12" s="12">
        <v>30999.775429999998</v>
      </c>
      <c r="AA12" s="12">
        <v>38492.87844</v>
      </c>
      <c r="AB12" s="12">
        <v>33146.084544999998</v>
      </c>
      <c r="AC12" s="12">
        <v>37782.550329999998</v>
      </c>
      <c r="AD12" s="12">
        <v>39325.372880000003</v>
      </c>
      <c r="AE12" s="12">
        <v>78427.485130000001</v>
      </c>
    </row>
    <row r="13" spans="1:31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3377.7832269999981</v>
      </c>
      <c r="F13" s="12">
        <v>2803.6846084947088</v>
      </c>
      <c r="G13" s="12">
        <v>3412.9053842981989</v>
      </c>
      <c r="H13" s="12">
        <v>3550.0935947819999</v>
      </c>
      <c r="I13" s="12">
        <v>3504.6834409740004</v>
      </c>
      <c r="J13" s="12">
        <v>5406.0258189999986</v>
      </c>
      <c r="K13" s="12">
        <v>6619.5653819999989</v>
      </c>
      <c r="L13" s="12">
        <v>10209.702930999998</v>
      </c>
      <c r="M13" s="12">
        <v>10946.679818999999</v>
      </c>
      <c r="N13" s="12">
        <v>10698.641854000001</v>
      </c>
      <c r="O13" s="12">
        <v>14345.906994999899</v>
      </c>
      <c r="P13" s="12">
        <v>19119.128623999997</v>
      </c>
      <c r="Q13" s="12">
        <v>19673.788486999998</v>
      </c>
      <c r="R13" s="12">
        <v>19190.890276999999</v>
      </c>
      <c r="S13" s="12">
        <v>15195.0317449999</v>
      </c>
      <c r="T13" s="12">
        <v>17182.543297999997</v>
      </c>
      <c r="U13" s="12">
        <v>17894.240014999999</v>
      </c>
      <c r="V13" s="12">
        <v>24861.635949999898</v>
      </c>
      <c r="W13" s="12">
        <v>24293.522923999997</v>
      </c>
      <c r="X13" s="12">
        <v>49618.410867999999</v>
      </c>
      <c r="Y13" s="12">
        <v>60760.565194000003</v>
      </c>
      <c r="Z13" s="12">
        <v>80485.254184999998</v>
      </c>
      <c r="AA13" s="12">
        <v>87779.267502000002</v>
      </c>
      <c r="AB13" s="12">
        <v>68290.668453000006</v>
      </c>
      <c r="AC13" s="12">
        <v>77355.64581300001</v>
      </c>
      <c r="AD13" s="12">
        <v>81880.023379999999</v>
      </c>
      <c r="AE13" s="12">
        <v>117624.06101999999</v>
      </c>
    </row>
    <row r="14" spans="1:31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4.8144272999999999E-5</v>
      </c>
      <c r="G14" s="12">
        <v>345.36016999999998</v>
      </c>
      <c r="H14" s="12">
        <v>342.52026000000001</v>
      </c>
      <c r="I14" s="12">
        <v>328.56729999999999</v>
      </c>
      <c r="J14" s="12">
        <v>267.63046000000003</v>
      </c>
      <c r="K14" s="12">
        <v>302.37560000000002</v>
      </c>
      <c r="L14" s="12">
        <v>275.38162</v>
      </c>
      <c r="M14" s="12">
        <v>300.45175</v>
      </c>
      <c r="N14" s="12">
        <v>293.68432999999999</v>
      </c>
      <c r="O14" s="12">
        <v>294.70425</v>
      </c>
      <c r="P14" s="12">
        <v>13581.021000000001</v>
      </c>
      <c r="Q14" s="12">
        <v>14014.541999999999</v>
      </c>
      <c r="R14" s="12">
        <v>13720.923999999901</v>
      </c>
      <c r="S14" s="12">
        <v>11341.561</v>
      </c>
      <c r="T14" s="12">
        <v>12878.645</v>
      </c>
      <c r="U14" s="12">
        <v>12987.882</v>
      </c>
      <c r="V14" s="12">
        <v>14196.194</v>
      </c>
      <c r="W14" s="12">
        <v>14089.300999999999</v>
      </c>
      <c r="X14" s="12">
        <v>13425.306</v>
      </c>
      <c r="Y14" s="12">
        <v>13230.493999999901</v>
      </c>
      <c r="Z14" s="12">
        <v>13593.245999999999</v>
      </c>
      <c r="AA14" s="12">
        <v>13076.282999999999</v>
      </c>
      <c r="AB14" s="12">
        <v>10566.507</v>
      </c>
      <c r="AC14" s="12">
        <v>12186.584999999999</v>
      </c>
      <c r="AD14" s="12">
        <v>12602.418</v>
      </c>
      <c r="AE14" s="12">
        <v>13323.757</v>
      </c>
    </row>
    <row r="15" spans="1:31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433.55295999999998</v>
      </c>
      <c r="F15" s="12">
        <v>352.72577650429997</v>
      </c>
      <c r="G15" s="12">
        <v>396.63011367825999</v>
      </c>
      <c r="H15" s="12">
        <v>412.0887349962</v>
      </c>
      <c r="I15" s="12">
        <v>402.02543999999898</v>
      </c>
      <c r="J15" s="12">
        <v>398.66448599999899</v>
      </c>
      <c r="K15" s="12">
        <v>402.06689</v>
      </c>
      <c r="L15" s="12">
        <v>433.33240000000001</v>
      </c>
      <c r="M15" s="12">
        <v>422.63755999999898</v>
      </c>
      <c r="N15" s="12">
        <v>406.45066999999995</v>
      </c>
      <c r="O15" s="12">
        <v>402.7645</v>
      </c>
      <c r="P15" s="12">
        <v>537.56245999999794</v>
      </c>
      <c r="Q15" s="12">
        <v>591.27215999999999</v>
      </c>
      <c r="R15" s="12">
        <v>1541.75533</v>
      </c>
      <c r="S15" s="12">
        <v>2993.7573200000002</v>
      </c>
      <c r="T15" s="12">
        <v>3055.4767099999999</v>
      </c>
      <c r="U15" s="12">
        <v>3177.22433</v>
      </c>
      <c r="V15" s="12">
        <v>5039.48578</v>
      </c>
      <c r="W15" s="12">
        <v>5688.95129</v>
      </c>
      <c r="X15" s="12">
        <v>7628.81033999999</v>
      </c>
      <c r="Y15" s="12">
        <v>7346.0508339999906</v>
      </c>
      <c r="Z15" s="12">
        <v>7711.1599459999998</v>
      </c>
      <c r="AA15" s="12">
        <v>7506.57977999999</v>
      </c>
      <c r="AB15" s="12">
        <v>7280.0665599999902</v>
      </c>
      <c r="AC15" s="12">
        <v>7338.8618000000006</v>
      </c>
      <c r="AD15" s="12">
        <v>7606.8188300000002</v>
      </c>
      <c r="AE15" s="12">
        <v>8164.775889999999</v>
      </c>
    </row>
    <row r="16" spans="1:31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1199.6874619999999</v>
      </c>
      <c r="F16" s="12">
        <v>1024.8270640595099</v>
      </c>
      <c r="G16" s="12">
        <v>1143.3204799096402</v>
      </c>
      <c r="H16" s="12">
        <v>1176.451016325095</v>
      </c>
      <c r="I16" s="12">
        <v>1560.6111449999999</v>
      </c>
      <c r="J16" s="12">
        <v>2824.7806689999989</v>
      </c>
      <c r="K16" s="12">
        <v>2883.7163870000004</v>
      </c>
      <c r="L16" s="12">
        <v>3088.1569119999999</v>
      </c>
      <c r="M16" s="12">
        <v>5583.7126500000004</v>
      </c>
      <c r="N16" s="12">
        <v>5123.3277239999998</v>
      </c>
      <c r="O16" s="12">
        <v>6321.3303529999985</v>
      </c>
      <c r="P16" s="12">
        <v>6044.5105019999992</v>
      </c>
      <c r="Q16" s="12">
        <v>6624.6646069999988</v>
      </c>
      <c r="R16" s="12">
        <v>6505.145802</v>
      </c>
      <c r="S16" s="12">
        <v>5427.8864999999996</v>
      </c>
      <c r="T16" s="12">
        <v>5607.2993100000003</v>
      </c>
      <c r="U16" s="12">
        <v>5957.0360330000003</v>
      </c>
      <c r="V16" s="12">
        <v>6439.1566259999991</v>
      </c>
      <c r="W16" s="12">
        <v>6303.7643400000006</v>
      </c>
      <c r="X16" s="12">
        <v>6465.5955299999996</v>
      </c>
      <c r="Y16" s="12">
        <v>5870.4590499999995</v>
      </c>
      <c r="Z16" s="12">
        <v>6327.7100999999902</v>
      </c>
      <c r="AA16" s="12">
        <v>6036.5591599999998</v>
      </c>
      <c r="AB16" s="12">
        <v>5150.2395899999992</v>
      </c>
      <c r="AC16" s="12">
        <v>5227.1518699999997</v>
      </c>
      <c r="AD16" s="12">
        <v>5490.9207999999999</v>
      </c>
      <c r="AE16" s="12">
        <v>5696.6574799999999</v>
      </c>
    </row>
    <row r="17" spans="1:31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2198.2395699999979</v>
      </c>
      <c r="F17" s="12">
        <v>2069.6056570635792</v>
      </c>
      <c r="G17" s="12">
        <v>5212.4185799999996</v>
      </c>
      <c r="H17" s="12">
        <v>9045.0606899999984</v>
      </c>
      <c r="I17" s="12">
        <v>10945.450714999999</v>
      </c>
      <c r="J17" s="12">
        <v>10590.308684999998</v>
      </c>
      <c r="K17" s="12">
        <v>10967.663119999999</v>
      </c>
      <c r="L17" s="12">
        <v>17358.576174000002</v>
      </c>
      <c r="M17" s="12">
        <v>17541.439729999998</v>
      </c>
      <c r="N17" s="12">
        <v>17341.134388999999</v>
      </c>
      <c r="O17" s="12">
        <v>17192.188770000001</v>
      </c>
      <c r="P17" s="12">
        <v>17241.748319999999</v>
      </c>
      <c r="Q17" s="12">
        <v>18493.189514999998</v>
      </c>
      <c r="R17" s="12">
        <v>18957.761619999997</v>
      </c>
      <c r="S17" s="12">
        <v>22254.947830000001</v>
      </c>
      <c r="T17" s="12">
        <v>23203.680829999998</v>
      </c>
      <c r="U17" s="12">
        <v>25922.669099999999</v>
      </c>
      <c r="V17" s="12">
        <v>27838.352035999997</v>
      </c>
      <c r="W17" s="12">
        <v>27260.467289999997</v>
      </c>
      <c r="X17" s="12">
        <v>27710.57357</v>
      </c>
      <c r="Y17" s="12">
        <v>31855.955589999998</v>
      </c>
      <c r="Z17" s="12">
        <v>33810.758409000002</v>
      </c>
      <c r="AA17" s="12">
        <v>33463.782610000002</v>
      </c>
      <c r="AB17" s="12">
        <v>34582.088969999997</v>
      </c>
      <c r="AC17" s="12">
        <v>35971.014449999995</v>
      </c>
      <c r="AD17" s="12">
        <v>40144.439753999999</v>
      </c>
      <c r="AE17" s="12">
        <v>39817.929204</v>
      </c>
    </row>
    <row r="18" spans="1:31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108.42315000000001</v>
      </c>
      <c r="F18" s="12">
        <v>65.156323691409909</v>
      </c>
      <c r="G18" s="12">
        <v>79.340393221209993</v>
      </c>
      <c r="H18" s="12">
        <v>88.667595453389993</v>
      </c>
      <c r="I18" s="12">
        <v>103.997878512339</v>
      </c>
      <c r="J18" s="12">
        <v>95.713722630600003</v>
      </c>
      <c r="K18" s="12">
        <v>99.438848999930002</v>
      </c>
      <c r="L18" s="12">
        <v>96.318912164499991</v>
      </c>
      <c r="M18" s="12">
        <v>100.1941618362</v>
      </c>
      <c r="N18" s="12">
        <v>85.537567775400007</v>
      </c>
      <c r="O18" s="12">
        <v>86.945054559900001</v>
      </c>
      <c r="P18" s="12">
        <v>279.65978999999993</v>
      </c>
      <c r="Q18" s="12">
        <v>300.96968600000002</v>
      </c>
      <c r="R18" s="12">
        <v>356.10469999999896</v>
      </c>
      <c r="S18" s="12">
        <v>397.73263999999995</v>
      </c>
      <c r="T18" s="12">
        <v>426.18338999999901</v>
      </c>
      <c r="U18" s="12">
        <v>399.77076</v>
      </c>
      <c r="V18" s="12">
        <v>427.15040999999997</v>
      </c>
      <c r="W18" s="12">
        <v>463.72355500000003</v>
      </c>
      <c r="X18" s="12">
        <v>434.28289999999998</v>
      </c>
      <c r="Y18" s="12">
        <v>507.94774999999998</v>
      </c>
      <c r="Z18" s="12">
        <v>529.21600000000001</v>
      </c>
      <c r="AA18" s="12">
        <v>535.22029999999995</v>
      </c>
      <c r="AB18" s="12">
        <v>478.50020000000001</v>
      </c>
      <c r="AC18" s="12">
        <v>487.43689999999998</v>
      </c>
      <c r="AD18" s="12">
        <v>482.55977999999999</v>
      </c>
      <c r="AE18" s="12">
        <v>527.12530000000004</v>
      </c>
    </row>
    <row r="19" spans="1:31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875.9935299999993</v>
      </c>
      <c r="F19" s="12">
        <v>1333.4612320727117</v>
      </c>
      <c r="G19" s="12">
        <v>1491.014813</v>
      </c>
      <c r="H19" s="12">
        <v>1980.0339192999988</v>
      </c>
      <c r="I19" s="12">
        <v>2331.1209751399988</v>
      </c>
      <c r="J19" s="12">
        <v>2179.1709764399993</v>
      </c>
      <c r="K19" s="12">
        <v>2222.2776265299999</v>
      </c>
      <c r="L19" s="12">
        <v>2155.0781962400001</v>
      </c>
      <c r="M19" s="12">
        <v>2198.0257223999993</v>
      </c>
      <c r="N19" s="12">
        <v>3421.3500519999998</v>
      </c>
      <c r="O19" s="12">
        <v>3433.3982389999992</v>
      </c>
      <c r="P19" s="12">
        <v>3403.04942599999</v>
      </c>
      <c r="Q19" s="12">
        <v>3675.1332519999996</v>
      </c>
      <c r="R19" s="12">
        <v>3752.2736650000002</v>
      </c>
      <c r="S19" s="12">
        <v>3568.7757460000003</v>
      </c>
      <c r="T19" s="12">
        <v>3567.432628</v>
      </c>
      <c r="U19" s="12">
        <v>3578.1758139999997</v>
      </c>
      <c r="V19" s="12">
        <v>3640.437954</v>
      </c>
      <c r="W19" s="12">
        <v>4047.6753349999999</v>
      </c>
      <c r="X19" s="12">
        <v>3778.9077900000002</v>
      </c>
      <c r="Y19" s="12">
        <v>3634.1764539999999</v>
      </c>
      <c r="Z19" s="12">
        <v>3879.670028</v>
      </c>
      <c r="AA19" s="12">
        <v>3803.5799469999997</v>
      </c>
      <c r="AB19" s="12">
        <v>3683.689472</v>
      </c>
      <c r="AC19" s="12">
        <v>3533.5367609999994</v>
      </c>
      <c r="AD19" s="12">
        <v>3561.5676329999988</v>
      </c>
      <c r="AE19" s="12">
        <v>3263.2877559999997</v>
      </c>
    </row>
    <row r="20" spans="1:31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1565.5460659999981</v>
      </c>
      <c r="F20" s="12">
        <v>1412.849669407359</v>
      </c>
      <c r="G20" s="12">
        <v>1388.109548246598</v>
      </c>
      <c r="H20" s="12">
        <v>1521.5532931796781</v>
      </c>
      <c r="I20" s="12">
        <v>1587.4821425278001</v>
      </c>
      <c r="J20" s="12">
        <v>3078.3086640000001</v>
      </c>
      <c r="K20" s="12">
        <v>3265.7804759999999</v>
      </c>
      <c r="L20" s="12">
        <v>3352.3785499999999</v>
      </c>
      <c r="M20" s="12">
        <v>3184.53901</v>
      </c>
      <c r="N20" s="12">
        <v>3807.5041700000002</v>
      </c>
      <c r="O20" s="12">
        <v>3697.3216160000002</v>
      </c>
      <c r="P20" s="12">
        <v>3559.5069399999993</v>
      </c>
      <c r="Q20" s="12">
        <v>3874.0627639999993</v>
      </c>
      <c r="R20" s="12">
        <v>3899.5534699999989</v>
      </c>
      <c r="S20" s="12">
        <v>3463.6227259999987</v>
      </c>
      <c r="T20" s="12">
        <v>3572.8260899999996</v>
      </c>
      <c r="U20" s="12">
        <v>3825.1637999999989</v>
      </c>
      <c r="V20" s="12">
        <v>3688.5141960000001</v>
      </c>
      <c r="W20" s="12">
        <v>3944.9570750000003</v>
      </c>
      <c r="X20" s="12">
        <v>3799.5460099999991</v>
      </c>
      <c r="Y20" s="12">
        <v>3644.1566849999999</v>
      </c>
      <c r="Z20" s="12">
        <v>3858.61249</v>
      </c>
      <c r="AA20" s="12">
        <v>3859.2606400000004</v>
      </c>
      <c r="AB20" s="12">
        <v>4228.1284799999994</v>
      </c>
      <c r="AC20" s="12">
        <v>4417.1455159999987</v>
      </c>
      <c r="AD20" s="12">
        <v>4654.837739999999</v>
      </c>
      <c r="AE20" s="12">
        <v>4511.9285599999894</v>
      </c>
    </row>
    <row r="21" spans="1:31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1.1451263999999999E-4</v>
      </c>
      <c r="G23" s="12">
        <v>1.3714534E-4</v>
      </c>
      <c r="H23" s="12">
        <v>9.3013759999999895E-4</v>
      </c>
      <c r="I23" s="12">
        <v>1158.8558</v>
      </c>
      <c r="J23" s="12">
        <v>1818.1654000000001</v>
      </c>
      <c r="K23" s="12">
        <v>1914.2719</v>
      </c>
      <c r="L23" s="12">
        <v>1986.2672</v>
      </c>
      <c r="M23" s="12">
        <v>1815.8059000000001</v>
      </c>
      <c r="N23" s="12">
        <v>2249.9058</v>
      </c>
      <c r="O23" s="12">
        <v>2209.8656999999998</v>
      </c>
      <c r="P23" s="12">
        <v>2062.3051999999998</v>
      </c>
      <c r="Q23" s="12">
        <v>2260.3991999999998</v>
      </c>
      <c r="R23" s="12">
        <v>2201.2631999999999</v>
      </c>
      <c r="S23" s="12">
        <v>1981.1858999999999</v>
      </c>
      <c r="T23" s="12">
        <v>2051.9268000000002</v>
      </c>
      <c r="U23" s="12">
        <v>2210.4067</v>
      </c>
      <c r="V23" s="12">
        <v>2089.3406</v>
      </c>
      <c r="W23" s="12">
        <v>3535.9061999999999</v>
      </c>
      <c r="X23" s="12">
        <v>3208.6055000000001</v>
      </c>
      <c r="Y23" s="12">
        <v>3029.1287000000002</v>
      </c>
      <c r="Z23" s="12">
        <v>3281.7231000000002</v>
      </c>
      <c r="AA23" s="12">
        <v>3316.8620000000001</v>
      </c>
      <c r="AB23" s="12">
        <v>3114.0347000000002</v>
      </c>
      <c r="AC23" s="12">
        <v>3179.3274000000001</v>
      </c>
      <c r="AD23" s="12">
        <v>3491.6228000000001</v>
      </c>
      <c r="AE23" s="12">
        <v>3254.5565999999999</v>
      </c>
    </row>
    <row r="24" spans="1:31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1266.4883899999988</v>
      </c>
      <c r="F24" s="12">
        <v>867.25477924256813</v>
      </c>
      <c r="G24" s="12">
        <v>961.81746102892896</v>
      </c>
      <c r="H24" s="12">
        <v>990.714197760209</v>
      </c>
      <c r="I24" s="12">
        <v>978.94974834062998</v>
      </c>
      <c r="J24" s="12">
        <v>942.57709135202992</v>
      </c>
      <c r="K24" s="12">
        <v>921.55441182850893</v>
      </c>
      <c r="L24" s="12">
        <v>926.2171853578277</v>
      </c>
      <c r="M24" s="12">
        <v>958.0886667840399</v>
      </c>
      <c r="N24" s="12">
        <v>972.23735889652812</v>
      </c>
      <c r="O24" s="12">
        <v>929.30845874156807</v>
      </c>
      <c r="P24" s="12">
        <v>889.68833686759979</v>
      </c>
      <c r="Q24" s="12">
        <v>910.98591997499898</v>
      </c>
      <c r="R24" s="12">
        <v>922.45602639699894</v>
      </c>
      <c r="S24" s="12">
        <v>926.59971793060015</v>
      </c>
      <c r="T24" s="12">
        <v>947.60318894169905</v>
      </c>
      <c r="U24" s="12">
        <v>957.15725288799899</v>
      </c>
      <c r="V24" s="12">
        <v>1017.5091105686</v>
      </c>
      <c r="W24" s="12">
        <v>1103.6626376636998</v>
      </c>
      <c r="X24" s="12">
        <v>1033.1679115588001</v>
      </c>
      <c r="Y24" s="12">
        <v>1167.537405</v>
      </c>
      <c r="Z24" s="12">
        <v>1170.5314909999991</v>
      </c>
      <c r="AA24" s="12">
        <v>1160.8150300000002</v>
      </c>
      <c r="AB24" s="12">
        <v>1129.714375</v>
      </c>
      <c r="AC24" s="12">
        <v>1268.276459999998</v>
      </c>
      <c r="AD24" s="12">
        <v>1284.816059999999</v>
      </c>
      <c r="AE24" s="12">
        <v>1128.5935799999991</v>
      </c>
    </row>
    <row r="25" spans="1:31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1.05126451E-4</v>
      </c>
      <c r="G25" s="12">
        <v>1.8856347000000001E-4</v>
      </c>
      <c r="H25" s="12">
        <v>8.9311237999999994E-4</v>
      </c>
      <c r="I25" s="12">
        <v>678.70594316143001</v>
      </c>
      <c r="J25" s="12">
        <v>521.82632783259999</v>
      </c>
      <c r="K25" s="12">
        <v>555.44950324759998</v>
      </c>
      <c r="L25" s="12">
        <v>1382.47662498114</v>
      </c>
      <c r="M25" s="12">
        <v>1322.2065938190001</v>
      </c>
      <c r="N25" s="12">
        <v>1897.0187283936</v>
      </c>
      <c r="O25" s="12">
        <v>1734.7887413639</v>
      </c>
      <c r="P25" s="12">
        <v>1539.1316886699001</v>
      </c>
      <c r="Q25" s="12">
        <v>1583.7257200630002</v>
      </c>
      <c r="R25" s="12">
        <v>1746.3140365963</v>
      </c>
      <c r="S25" s="12">
        <v>1411.2557104008001</v>
      </c>
      <c r="T25" s="12">
        <v>1461.0357245159</v>
      </c>
      <c r="U25" s="12">
        <v>1495.9062208544001</v>
      </c>
      <c r="V25" s="12">
        <v>1552.3449157619</v>
      </c>
      <c r="W25" s="12">
        <v>2163.0202561601</v>
      </c>
      <c r="X25" s="12">
        <v>1951.0963290805</v>
      </c>
      <c r="Y25" s="12">
        <v>1977.1208514298</v>
      </c>
      <c r="Z25" s="12">
        <v>2059.8290072024001</v>
      </c>
      <c r="AA25" s="12">
        <v>2220.0914935273004</v>
      </c>
      <c r="AB25" s="12">
        <v>1789.0402339024899</v>
      </c>
      <c r="AC25" s="12">
        <v>2015.6203504508001</v>
      </c>
      <c r="AD25" s="12">
        <v>2097.3995988429997</v>
      </c>
      <c r="AE25" s="12">
        <v>1911.264083538</v>
      </c>
    </row>
    <row r="26" spans="1:31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5.4545776999999999E-5</v>
      </c>
      <c r="G27" s="12">
        <v>1.32140919999999E-4</v>
      </c>
      <c r="H27" s="12">
        <v>259.07747999999998</v>
      </c>
      <c r="I27" s="12">
        <v>267.98860000000002</v>
      </c>
      <c r="J27" s="12">
        <v>210.09894</v>
      </c>
      <c r="K27" s="12">
        <v>220.11089999999999</v>
      </c>
      <c r="L27" s="12">
        <v>960.84045000000003</v>
      </c>
      <c r="M27" s="12">
        <v>904.08519999999999</v>
      </c>
      <c r="N27" s="12">
        <v>1913.4976999999999</v>
      </c>
      <c r="O27" s="12">
        <v>2586.7494999999999</v>
      </c>
      <c r="P27" s="12">
        <v>7321.1665000000003</v>
      </c>
      <c r="Q27" s="12">
        <v>10712.532999999999</v>
      </c>
      <c r="R27" s="12">
        <v>10994.726000000001</v>
      </c>
      <c r="S27" s="12">
        <v>8790.1830000000009</v>
      </c>
      <c r="T27" s="12">
        <v>9009.3619999999992</v>
      </c>
      <c r="U27" s="12">
        <v>11077.218000000001</v>
      </c>
      <c r="V27" s="12">
        <v>10488.208999999901</v>
      </c>
      <c r="W27" s="12">
        <v>13289.5539999999</v>
      </c>
      <c r="X27" s="12">
        <v>13008.8139999999</v>
      </c>
      <c r="Y27" s="12">
        <v>17507.151999999998</v>
      </c>
      <c r="Z27" s="12">
        <v>19211.919999999998</v>
      </c>
      <c r="AA27" s="12">
        <v>20418.173999999999</v>
      </c>
      <c r="AB27" s="12">
        <v>16271.041999999999</v>
      </c>
      <c r="AC27" s="12">
        <v>18286.482</v>
      </c>
      <c r="AD27" s="12">
        <v>20063.61</v>
      </c>
      <c r="AE27" s="12">
        <v>18743.898000000001</v>
      </c>
    </row>
    <row r="28" spans="1:31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949.6094700000001</v>
      </c>
      <c r="F28" s="12">
        <v>777.15010198964399</v>
      </c>
      <c r="G28" s="12">
        <v>763.34343357095906</v>
      </c>
      <c r="H28" s="12">
        <v>1032.2093800000002</v>
      </c>
      <c r="I28" s="12">
        <v>1115.2298799999999</v>
      </c>
      <c r="J28" s="12">
        <v>977.52062999999896</v>
      </c>
      <c r="K28" s="12">
        <v>992.48737999999889</v>
      </c>
      <c r="L28" s="12">
        <v>1943.1116549999999</v>
      </c>
      <c r="M28" s="12">
        <v>1946.4240080000002</v>
      </c>
      <c r="N28" s="12">
        <v>2008.5869699999998</v>
      </c>
      <c r="O28" s="12">
        <v>1994.105325</v>
      </c>
      <c r="P28" s="12">
        <v>1817.5457499999989</v>
      </c>
      <c r="Q28" s="12">
        <v>1905.9076799999989</v>
      </c>
      <c r="R28" s="12">
        <v>2044.351279999999</v>
      </c>
      <c r="S28" s="12">
        <v>2129.4429749999999</v>
      </c>
      <c r="T28" s="12">
        <v>2211.719403999999</v>
      </c>
      <c r="U28" s="12">
        <v>2130.2963950000003</v>
      </c>
      <c r="V28" s="12">
        <v>2357.1271299999999</v>
      </c>
      <c r="W28" s="12">
        <v>2554.5629300000001</v>
      </c>
      <c r="X28" s="12">
        <v>2488.954299999999</v>
      </c>
      <c r="Y28" s="12">
        <v>2647.9384339999988</v>
      </c>
      <c r="Z28" s="12">
        <v>2687.6905900000002</v>
      </c>
      <c r="AA28" s="12">
        <v>2896.94661</v>
      </c>
      <c r="AB28" s="12">
        <v>2563.9948240000003</v>
      </c>
      <c r="AC28" s="12">
        <v>2861.1738459999988</v>
      </c>
      <c r="AD28" s="12">
        <v>2650.917195</v>
      </c>
      <c r="AE28" s="12">
        <v>2714.896969999998</v>
      </c>
    </row>
    <row r="29" spans="1:31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333.90780799999999</v>
      </c>
      <c r="F29" s="12">
        <v>253.07575747411002</v>
      </c>
      <c r="G29" s="12">
        <v>255.98000799009989</v>
      </c>
      <c r="H29" s="12">
        <v>272.68442501048997</v>
      </c>
      <c r="I29" s="12">
        <v>275.01236375910997</v>
      </c>
      <c r="J29" s="12">
        <v>254.58191312099902</v>
      </c>
      <c r="K29" s="12">
        <v>267.6656986525</v>
      </c>
      <c r="L29" s="12">
        <v>265.15461278509986</v>
      </c>
      <c r="M29" s="12">
        <v>272.40067823654999</v>
      </c>
      <c r="N29" s="12">
        <v>436.25803999999999</v>
      </c>
      <c r="O29" s="12">
        <v>427.69697599999995</v>
      </c>
      <c r="P29" s="12">
        <v>387.38836699999979</v>
      </c>
      <c r="Q29" s="12">
        <v>411.93613599999992</v>
      </c>
      <c r="R29" s="12">
        <v>410.49928399999999</v>
      </c>
      <c r="S29" s="12">
        <v>368.09895499999982</v>
      </c>
      <c r="T29" s="12">
        <v>416.73151250000001</v>
      </c>
      <c r="U29" s="12">
        <v>405.73087899999996</v>
      </c>
      <c r="V29" s="12">
        <v>396.35884299999987</v>
      </c>
      <c r="W29" s="12">
        <v>348.02251999999999</v>
      </c>
      <c r="X29" s="12">
        <v>328.40707999999995</v>
      </c>
      <c r="Y29" s="12">
        <v>318.50358</v>
      </c>
      <c r="Z29" s="12">
        <v>328.62216999999896</v>
      </c>
      <c r="AA29" s="12">
        <v>332.61702999999898</v>
      </c>
      <c r="AB29" s="12">
        <v>298.18119000000002</v>
      </c>
      <c r="AC29" s="12">
        <v>332.99542999999898</v>
      </c>
      <c r="AD29" s="12">
        <v>321.32471999999899</v>
      </c>
      <c r="AE29" s="12">
        <v>140.06796</v>
      </c>
    </row>
    <row r="30" spans="1:31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48.192008999999999</v>
      </c>
      <c r="F30" s="12">
        <v>40.971911064190003</v>
      </c>
      <c r="G30" s="12">
        <v>43.261713495099997</v>
      </c>
      <c r="H30" s="12">
        <v>43.866986564200005</v>
      </c>
      <c r="I30" s="12">
        <v>45.3097235621998</v>
      </c>
      <c r="J30" s="12">
        <v>35.644528465200004</v>
      </c>
      <c r="K30" s="12">
        <v>38.747277705200005</v>
      </c>
      <c r="L30" s="12">
        <v>2154.2056235999999</v>
      </c>
      <c r="M30" s="12">
        <v>2286.8574055000004</v>
      </c>
      <c r="N30" s="12">
        <v>2527.2930799999999</v>
      </c>
      <c r="O30" s="12">
        <v>2347.1663169999997</v>
      </c>
      <c r="P30" s="12">
        <v>2228.6079494999904</v>
      </c>
      <c r="Q30" s="12">
        <v>2383.9643969999997</v>
      </c>
      <c r="R30" s="12">
        <v>7481.7235984999907</v>
      </c>
      <c r="S30" s="12">
        <v>6965.4182799999899</v>
      </c>
      <c r="T30" s="12">
        <v>7509.9032157000001</v>
      </c>
      <c r="U30" s="12">
        <v>7692.1767810000001</v>
      </c>
      <c r="V30" s="12">
        <v>7816.0756752000007</v>
      </c>
      <c r="W30" s="12">
        <v>8745.3339479999995</v>
      </c>
      <c r="X30" s="12">
        <v>7844.267519</v>
      </c>
      <c r="Y30" s="12">
        <v>7743.2588999999998</v>
      </c>
      <c r="Z30" s="12">
        <v>7950.5390020000004</v>
      </c>
      <c r="AA30" s="12">
        <v>8255.482</v>
      </c>
      <c r="AB30" s="12">
        <v>6922.7714999999998</v>
      </c>
      <c r="AC30" s="12">
        <v>7428.1352999999999</v>
      </c>
      <c r="AD30" s="12">
        <v>7486.7519999999904</v>
      </c>
      <c r="AE30" s="12">
        <v>7351.6875</v>
      </c>
    </row>
    <row r="31" spans="1:31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9.1265499999999996E-5</v>
      </c>
      <c r="G31" s="12">
        <v>2.6832115999999998E-4</v>
      </c>
      <c r="H31" s="12">
        <v>2.6071231999999999E-4</v>
      </c>
      <c r="I31" s="12">
        <v>3.72999779999999E-4</v>
      </c>
      <c r="J31" s="12">
        <v>3.3063892999999998E-4</v>
      </c>
      <c r="K31" s="12">
        <v>3.5974339999999899E-4</v>
      </c>
      <c r="L31" s="12">
        <v>1.887185E-3</v>
      </c>
      <c r="M31" s="12">
        <v>1.8981524999999999E-3</v>
      </c>
      <c r="N31" s="12">
        <v>1.9289926999999901E-3</v>
      </c>
      <c r="O31" s="12">
        <v>2575.8105</v>
      </c>
      <c r="P31" s="12">
        <v>2410.2743999999998</v>
      </c>
      <c r="Q31" s="12">
        <v>2543.5789</v>
      </c>
      <c r="R31" s="12">
        <v>2624.7995999999998</v>
      </c>
      <c r="S31" s="12">
        <v>2161.7087000000001</v>
      </c>
      <c r="T31" s="12">
        <v>2336.5770000000002</v>
      </c>
      <c r="U31" s="12">
        <v>2418.0320000000002</v>
      </c>
      <c r="V31" s="12">
        <v>2384.3126999999999</v>
      </c>
      <c r="W31" s="12">
        <v>2570.7411999999999</v>
      </c>
      <c r="X31" s="12">
        <v>2431.4032999999999</v>
      </c>
      <c r="Y31" s="12">
        <v>2412.4683</v>
      </c>
      <c r="Z31" s="12">
        <v>2436.86</v>
      </c>
      <c r="AA31" s="12">
        <v>2544.127</v>
      </c>
      <c r="AB31" s="12">
        <v>2094.0227</v>
      </c>
      <c r="AC31" s="12">
        <v>2286.5277999999998</v>
      </c>
      <c r="AD31" s="12">
        <v>2336.002</v>
      </c>
      <c r="AE31" s="12">
        <v>3130.549</v>
      </c>
    </row>
    <row r="32" spans="1:31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1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840.38783999999998</v>
      </c>
      <c r="F33" s="12">
        <v>630.66678154785006</v>
      </c>
      <c r="G33" s="12">
        <v>657.82968419647909</v>
      </c>
      <c r="H33" s="12">
        <v>702.32218679036987</v>
      </c>
      <c r="I33" s="12">
        <v>700.8707030626</v>
      </c>
      <c r="J33" s="12">
        <v>686.78422558669899</v>
      </c>
      <c r="K33" s="12">
        <v>691.23713974539896</v>
      </c>
      <c r="L33" s="12">
        <v>983.23169999999982</v>
      </c>
      <c r="M33" s="12">
        <v>1048.5066599999991</v>
      </c>
      <c r="N33" s="12">
        <v>4653.6909099999993</v>
      </c>
      <c r="O33" s="12">
        <v>6471.2069300000003</v>
      </c>
      <c r="P33" s="12">
        <v>6319.9454599999999</v>
      </c>
      <c r="Q33" s="12">
        <v>6721.0633699999998</v>
      </c>
      <c r="R33" s="12">
        <v>6803.5017399999997</v>
      </c>
      <c r="S33" s="12">
        <v>6004.6765500000001</v>
      </c>
      <c r="T33" s="12">
        <v>6357.6986900000002</v>
      </c>
      <c r="U33" s="12">
        <v>6413.7221399999999</v>
      </c>
      <c r="V33" s="12">
        <v>6428.5898899999993</v>
      </c>
      <c r="W33" s="12">
        <v>10075.22997</v>
      </c>
      <c r="X33" s="12">
        <v>9201.8974299999991</v>
      </c>
      <c r="Y33" s="12">
        <v>9473.2142700000004</v>
      </c>
      <c r="Z33" s="12">
        <v>9167.5315100000007</v>
      </c>
      <c r="AA33" s="12">
        <v>9395.0148000000008</v>
      </c>
      <c r="AB33" s="12">
        <v>8184.470206</v>
      </c>
      <c r="AC33" s="12">
        <v>8866.982</v>
      </c>
      <c r="AD33" s="12">
        <v>9150.41</v>
      </c>
      <c r="AE33" s="12">
        <v>8824.9249999999993</v>
      </c>
    </row>
    <row r="34" spans="1:31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1.2934578E-4</v>
      </c>
      <c r="G34" s="12">
        <v>211.83112</v>
      </c>
      <c r="H34" s="12">
        <v>226.56952999999999</v>
      </c>
      <c r="I34" s="12">
        <v>375.61203</v>
      </c>
      <c r="J34" s="12">
        <v>3215.9937</v>
      </c>
      <c r="K34" s="12">
        <v>3331.0540000000001</v>
      </c>
      <c r="L34" s="12">
        <v>4755.2885999999999</v>
      </c>
      <c r="M34" s="12">
        <v>5222.799</v>
      </c>
      <c r="N34" s="12">
        <v>5308.6187</v>
      </c>
      <c r="O34" s="12">
        <v>8094.2529999999997</v>
      </c>
      <c r="P34" s="12">
        <v>13875.65</v>
      </c>
      <c r="Q34" s="12">
        <v>15011.040999999999</v>
      </c>
      <c r="R34" s="12">
        <v>16098.511999999901</v>
      </c>
      <c r="S34" s="12">
        <v>13588.048000000001</v>
      </c>
      <c r="T34" s="12">
        <v>14483.194</v>
      </c>
      <c r="U34" s="12">
        <v>14630.98</v>
      </c>
      <c r="V34" s="12">
        <v>15223.175999999999</v>
      </c>
      <c r="W34" s="12">
        <v>35658.495999999999</v>
      </c>
      <c r="X34" s="12">
        <v>32650.35</v>
      </c>
      <c r="Y34" s="12">
        <v>56514.597999999998</v>
      </c>
      <c r="Z34" s="12">
        <v>57855.233999999997</v>
      </c>
      <c r="AA34" s="12">
        <v>60343.69</v>
      </c>
      <c r="AB34" s="12">
        <v>56896.56</v>
      </c>
      <c r="AC34" s="12">
        <v>64442.383000000002</v>
      </c>
      <c r="AD34" s="12">
        <v>70193.89</v>
      </c>
      <c r="AE34" s="12">
        <v>83058.44</v>
      </c>
    </row>
    <row r="35" spans="1:31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1.1761371E-4</v>
      </c>
      <c r="G35" s="12">
        <v>230.81782999999999</v>
      </c>
      <c r="H35" s="12">
        <v>241.99517999999901</v>
      </c>
      <c r="I35" s="12">
        <v>974.00665000000004</v>
      </c>
      <c r="J35" s="12">
        <v>1070.7236</v>
      </c>
      <c r="K35" s="12">
        <v>1092.4402</v>
      </c>
      <c r="L35" s="12">
        <v>1186.9835</v>
      </c>
      <c r="M35" s="12">
        <v>1288.2507000000001</v>
      </c>
      <c r="N35" s="12">
        <v>1281.1584</v>
      </c>
      <c r="O35" s="12">
        <v>1249.9265</v>
      </c>
      <c r="P35" s="12">
        <v>1182.2153000000001</v>
      </c>
      <c r="Q35" s="12">
        <v>1264.7415000000001</v>
      </c>
      <c r="R35" s="12">
        <v>1273.1674</v>
      </c>
      <c r="S35" s="12">
        <v>2726.1273999999999</v>
      </c>
      <c r="T35" s="12">
        <v>2862.3463999999999</v>
      </c>
      <c r="U35" s="12">
        <v>4583.3783999999996</v>
      </c>
      <c r="V35" s="12">
        <v>4747.7554</v>
      </c>
      <c r="W35" s="12">
        <v>7519.674</v>
      </c>
      <c r="X35" s="12">
        <v>7093.6977999999999</v>
      </c>
      <c r="Y35" s="12">
        <v>7226.6665000000003</v>
      </c>
      <c r="Z35" s="12">
        <v>7277.8676999999998</v>
      </c>
      <c r="AA35" s="12">
        <v>7538.1219999999903</v>
      </c>
      <c r="AB35" s="12">
        <v>6562.6549999999997</v>
      </c>
      <c r="AC35" s="12">
        <v>6948.4193999999998</v>
      </c>
      <c r="AD35" s="12">
        <v>6910.5059999999903</v>
      </c>
      <c r="AE35" s="12">
        <v>6860.7725</v>
      </c>
    </row>
    <row r="36" spans="1:31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6.2404169999999898E-5</v>
      </c>
      <c r="G36" s="12">
        <v>1.2832307999999999E-4</v>
      </c>
      <c r="H36" s="12">
        <v>1.21487865E-4</v>
      </c>
      <c r="I36" s="12">
        <v>1.6919508999999999E-4</v>
      </c>
      <c r="J36" s="12">
        <v>1.3553291999999901E-4</v>
      </c>
      <c r="K36" s="12">
        <v>1.5825965000000001E-4</v>
      </c>
      <c r="L36" s="12">
        <v>3.1059479999999998E-4</v>
      </c>
      <c r="M36" s="12">
        <v>3.021767E-4</v>
      </c>
      <c r="N36" s="12">
        <v>3.0674229999999998E-4</v>
      </c>
      <c r="O36" s="12">
        <v>7.1368034999999997E-4</v>
      </c>
      <c r="P36" s="12">
        <v>6.9149246000000004E-4</v>
      </c>
      <c r="Q36" s="12">
        <v>6.8743329999999998E-4</v>
      </c>
      <c r="R36" s="12">
        <v>1.3804497E-3</v>
      </c>
      <c r="S36" s="12">
        <v>1.1329688000000001E-3</v>
      </c>
      <c r="T36" s="12">
        <v>1.2372920999999999E-3</v>
      </c>
      <c r="U36" s="12">
        <v>2.0144929E-3</v>
      </c>
      <c r="V36" s="12">
        <v>1.9241442000000001E-3</v>
      </c>
      <c r="W36" s="12">
        <v>9709.4439999999995</v>
      </c>
      <c r="X36" s="12">
        <v>9244.2690000000002</v>
      </c>
      <c r="Y36" s="12">
        <v>9356.2849999999999</v>
      </c>
      <c r="Z36" s="12">
        <v>9287.2849999999999</v>
      </c>
      <c r="AA36" s="12">
        <v>9798.223</v>
      </c>
      <c r="AB36" s="12">
        <v>7820.1787000000004</v>
      </c>
      <c r="AC36" s="12">
        <v>8825.1719999999896</v>
      </c>
      <c r="AD36" s="12">
        <v>9265.3040000000001</v>
      </c>
      <c r="AE36" s="12">
        <v>8649.0969999999998</v>
      </c>
    </row>
    <row r="37" spans="1:31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1.0472385500000001E-4</v>
      </c>
      <c r="G37" s="12">
        <v>8.1590446999999997E-4</v>
      </c>
      <c r="H37" s="12">
        <v>7.8390920000000002E-4</v>
      </c>
      <c r="I37" s="12">
        <v>9.7399349999999999E-4</v>
      </c>
      <c r="J37" s="12">
        <v>8.1459334000000001E-4</v>
      </c>
      <c r="K37" s="12">
        <v>9.7306919999999998E-4</v>
      </c>
      <c r="L37" s="12">
        <v>1149.5822000000001</v>
      </c>
      <c r="M37" s="12">
        <v>1217.0077000000001</v>
      </c>
      <c r="N37" s="12">
        <v>1622.2063000000001</v>
      </c>
      <c r="O37" s="12">
        <v>3080.2797999999998</v>
      </c>
      <c r="P37" s="12">
        <v>3362.116</v>
      </c>
      <c r="Q37" s="12">
        <v>3694.7283000000002</v>
      </c>
      <c r="R37" s="12">
        <v>5822.165</v>
      </c>
      <c r="S37" s="12">
        <v>6880.2812000000004</v>
      </c>
      <c r="T37" s="12">
        <v>7304.1689999999999</v>
      </c>
      <c r="U37" s="12">
        <v>7575.1080000000002</v>
      </c>
      <c r="V37" s="12">
        <v>7692.0956999999999</v>
      </c>
      <c r="W37" s="12">
        <v>8581.0319999999992</v>
      </c>
      <c r="X37" s="12">
        <v>7802.9354999999996</v>
      </c>
      <c r="Y37" s="12">
        <v>7981.1836000000003</v>
      </c>
      <c r="Z37" s="12">
        <v>8010.3296</v>
      </c>
      <c r="AA37" s="12">
        <v>8200.17</v>
      </c>
      <c r="AB37" s="12">
        <v>6855.8389999999999</v>
      </c>
      <c r="AC37" s="12">
        <v>7415.9603999999999</v>
      </c>
      <c r="AD37" s="12">
        <v>7639.8135000000002</v>
      </c>
      <c r="AE37" s="12">
        <v>7366.9556000000002</v>
      </c>
    </row>
    <row r="38" spans="1:31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7.0109380000000002E-5</v>
      </c>
      <c r="G38" s="12">
        <v>1.0750578E-4</v>
      </c>
      <c r="H38" s="12">
        <v>3.4737211999999999E-4</v>
      </c>
      <c r="I38" s="12">
        <v>366.86126999999999</v>
      </c>
      <c r="J38" s="12">
        <v>463.94815</v>
      </c>
      <c r="K38" s="12">
        <v>509.21026999999998</v>
      </c>
      <c r="L38" s="12">
        <v>2264.1012999999998</v>
      </c>
      <c r="M38" s="12">
        <v>2088.9189999999999</v>
      </c>
      <c r="N38" s="12">
        <v>2235.8667</v>
      </c>
      <c r="O38" s="12">
        <v>7780.47</v>
      </c>
      <c r="P38" s="12">
        <v>12221.915000000001</v>
      </c>
      <c r="Q38" s="12">
        <v>13809.495999999999</v>
      </c>
      <c r="R38" s="12">
        <v>15460.726000000001</v>
      </c>
      <c r="S38" s="12">
        <v>16243.126</v>
      </c>
      <c r="T38" s="12">
        <v>17652.88</v>
      </c>
      <c r="U38" s="12">
        <v>19888.535</v>
      </c>
      <c r="V38" s="12">
        <v>19317.945</v>
      </c>
      <c r="W38" s="12">
        <v>20676.516</v>
      </c>
      <c r="X38" s="12">
        <v>26519.395</v>
      </c>
      <c r="Y38" s="12">
        <v>28049.72</v>
      </c>
      <c r="Z38" s="12">
        <v>29605.607</v>
      </c>
      <c r="AA38" s="12">
        <v>28595.9</v>
      </c>
      <c r="AB38" s="12">
        <v>34744.203000000001</v>
      </c>
      <c r="AC38" s="12">
        <v>45113.41</v>
      </c>
      <c r="AD38" s="12">
        <v>58339.733999999997</v>
      </c>
      <c r="AE38" s="12">
        <v>55695.57</v>
      </c>
    </row>
    <row r="39" spans="1:31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4.31710599999999E-5</v>
      </c>
      <c r="G39" s="12">
        <v>4.7968315000000001E-5</v>
      </c>
      <c r="H39" s="12">
        <v>7.9104466000000002E-5</v>
      </c>
      <c r="I39" s="12">
        <v>1.6250627000000001E-4</v>
      </c>
      <c r="J39" s="12">
        <v>1.8251876E-4</v>
      </c>
      <c r="K39" s="12">
        <v>3.2226403999999998E-3</v>
      </c>
      <c r="L39" s="12">
        <v>211.29515000000001</v>
      </c>
      <c r="M39" s="12">
        <v>198.61363</v>
      </c>
      <c r="N39" s="12">
        <v>207.64502999999999</v>
      </c>
      <c r="O39" s="12">
        <v>223.73366999999999</v>
      </c>
      <c r="P39" s="12">
        <v>201.31609</v>
      </c>
      <c r="Q39" s="12">
        <v>209.83382999999901</v>
      </c>
      <c r="R39" s="12">
        <v>204.17998</v>
      </c>
      <c r="S39" s="12">
        <v>172.00467</v>
      </c>
      <c r="T39" s="12">
        <v>187.53621999999999</v>
      </c>
      <c r="U39" s="12">
        <v>190.45638</v>
      </c>
      <c r="V39" s="12">
        <v>182.0966</v>
      </c>
      <c r="W39" s="12">
        <v>189.26015000000001</v>
      </c>
      <c r="X39" s="12">
        <v>207.05070000000001</v>
      </c>
      <c r="Y39" s="12">
        <v>197.17416</v>
      </c>
      <c r="Z39" s="12">
        <v>201.23600999999999</v>
      </c>
      <c r="AA39" s="12">
        <v>200.1181</v>
      </c>
      <c r="AB39" s="12">
        <v>170.66304</v>
      </c>
      <c r="AC39" s="12">
        <v>185.90253999999999</v>
      </c>
      <c r="AD39" s="12">
        <v>183.31032999999999</v>
      </c>
      <c r="AE39" s="12">
        <v>179.13543999999999</v>
      </c>
    </row>
    <row r="40" spans="1:31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5.4728363000000001E-5</v>
      </c>
      <c r="G40" s="12">
        <v>6.3703504999999998E-5</v>
      </c>
      <c r="H40" s="12">
        <v>1.1410870999999999E-4</v>
      </c>
      <c r="I40" s="12">
        <v>5.0528504999999997E-4</v>
      </c>
      <c r="J40" s="12">
        <v>1.6360641E-3</v>
      </c>
      <c r="K40" s="12">
        <v>218.40099999999899</v>
      </c>
      <c r="L40" s="12">
        <v>224.51236</v>
      </c>
      <c r="M40" s="12">
        <v>215.08617999999899</v>
      </c>
      <c r="N40" s="12">
        <v>227.98702999999901</v>
      </c>
      <c r="O40" s="12">
        <v>234.16237000000001</v>
      </c>
      <c r="P40" s="12">
        <v>214.807829999999</v>
      </c>
      <c r="Q40" s="12">
        <v>223.76130000000001</v>
      </c>
      <c r="R40" s="12">
        <v>222.60634999999999</v>
      </c>
      <c r="S40" s="12">
        <v>184.88706999999999</v>
      </c>
      <c r="T40" s="12">
        <v>187.66522000000001</v>
      </c>
      <c r="U40" s="12">
        <v>198.97888</v>
      </c>
      <c r="V40" s="12">
        <v>192.57404</v>
      </c>
      <c r="W40" s="12">
        <v>200.04865000000001</v>
      </c>
      <c r="X40" s="12">
        <v>213.72609</v>
      </c>
      <c r="Y40" s="12">
        <v>207.62833000000001</v>
      </c>
      <c r="Z40" s="12">
        <v>212.13679999999999</v>
      </c>
      <c r="AA40" s="12">
        <v>216.18852000000001</v>
      </c>
      <c r="AB40" s="12">
        <v>183.13695999999999</v>
      </c>
      <c r="AC40" s="12">
        <v>184.97304</v>
      </c>
      <c r="AD40" s="12">
        <v>190.78099999999901</v>
      </c>
      <c r="AE40" s="12">
        <v>187.75413999999901</v>
      </c>
    </row>
    <row r="41" spans="1:31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</row>
    <row r="42" spans="1:31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</row>
    <row r="43" spans="1:31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1302.812069999999</v>
      </c>
      <c r="F43" s="12">
        <v>3606.9300499999999</v>
      </c>
      <c r="G43" s="12">
        <v>4026.6177399999997</v>
      </c>
      <c r="H43" s="12">
        <v>6604.2330700000002</v>
      </c>
      <c r="I43" s="12">
        <v>9071.8469299999979</v>
      </c>
      <c r="J43" s="12">
        <v>8608.8689200000008</v>
      </c>
      <c r="K43" s="12">
        <v>14023.24886</v>
      </c>
      <c r="L43" s="12">
        <v>17784.578659999999</v>
      </c>
      <c r="M43" s="12">
        <v>17825.4548</v>
      </c>
      <c r="N43" s="12">
        <v>18072.19153</v>
      </c>
      <c r="O43" s="12">
        <v>15529.604240000001</v>
      </c>
      <c r="P43" s="12">
        <v>28845.796999999999</v>
      </c>
      <c r="Q43" s="12">
        <v>38721.124349999998</v>
      </c>
      <c r="R43" s="12">
        <v>47032.420299999998</v>
      </c>
      <c r="S43" s="12">
        <v>54874.569230000001</v>
      </c>
      <c r="T43" s="12">
        <v>61560.357189999995</v>
      </c>
      <c r="U43" s="12">
        <v>62367.517899999999</v>
      </c>
      <c r="V43" s="12">
        <v>61481.251320000003</v>
      </c>
      <c r="W43" s="12">
        <v>62994.343549999998</v>
      </c>
      <c r="X43" s="12">
        <v>53676.342489999995</v>
      </c>
      <c r="Y43" s="12">
        <v>55715.101759999998</v>
      </c>
      <c r="Z43" s="12">
        <v>64133.099200000004</v>
      </c>
      <c r="AA43" s="12">
        <v>68903.421539999996</v>
      </c>
      <c r="AB43" s="12">
        <v>122855.74105</v>
      </c>
      <c r="AC43" s="12">
        <v>132429.1758</v>
      </c>
      <c r="AD43" s="12">
        <v>136055.99570000003</v>
      </c>
      <c r="AE43" s="12">
        <v>131843.0564</v>
      </c>
    </row>
    <row r="44" spans="1:3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132.02602999999999</v>
      </c>
      <c r="F44" s="12">
        <v>2485.2464859939</v>
      </c>
      <c r="G44" s="12">
        <v>8553.1900394054519</v>
      </c>
      <c r="H44" s="12">
        <v>11253.76752555575</v>
      </c>
      <c r="I44" s="12">
        <v>14887.054607956252</v>
      </c>
      <c r="J44" s="12">
        <v>17452.777979812719</v>
      </c>
      <c r="K44" s="12">
        <v>17083.525609226199</v>
      </c>
      <c r="L44" s="12">
        <v>16367.04441730044</v>
      </c>
      <c r="M44" s="12">
        <v>16776.246079589</v>
      </c>
      <c r="N44" s="12">
        <v>15975.256711075599</v>
      </c>
      <c r="O44" s="12">
        <v>14267.248320146398</v>
      </c>
      <c r="P44" s="12">
        <v>15703.995923216999</v>
      </c>
      <c r="Q44" s="12">
        <v>16142.522551718401</v>
      </c>
      <c r="R44" s="12">
        <v>16300.045584609999</v>
      </c>
      <c r="S44" s="12">
        <v>16587.410027005</v>
      </c>
      <c r="T44" s="12">
        <v>16245.162968052</v>
      </c>
      <c r="U44" s="12">
        <v>15935.055373113501</v>
      </c>
      <c r="V44" s="12">
        <v>16213.556686975</v>
      </c>
      <c r="W44" s="12">
        <v>15404.048190081499</v>
      </c>
      <c r="X44" s="12">
        <v>13809.041877814998</v>
      </c>
      <c r="Y44" s="12">
        <v>15322.983424527998</v>
      </c>
      <c r="Z44" s="12">
        <v>18140.088683999998</v>
      </c>
      <c r="AA44" s="12">
        <v>18245.3806</v>
      </c>
      <c r="AB44" s="12">
        <v>18264.808599999902</v>
      </c>
      <c r="AC44" s="12">
        <v>18175.496500000001</v>
      </c>
      <c r="AD44" s="12">
        <v>18016.6761999999</v>
      </c>
      <c r="AE44" s="12">
        <v>18236.4673</v>
      </c>
    </row>
    <row r="45" spans="1:3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193.91943431847</v>
      </c>
      <c r="G46" s="12">
        <v>231.28015677120001</v>
      </c>
      <c r="H46" s="12">
        <v>213.18649144630001</v>
      </c>
      <c r="I46" s="12">
        <v>239.89482416656</v>
      </c>
      <c r="J46" s="12">
        <v>227.78693308409999</v>
      </c>
      <c r="K46" s="12">
        <v>230.67457652593998</v>
      </c>
      <c r="L46" s="12">
        <v>235.85118751009901</v>
      </c>
      <c r="M46" s="12">
        <v>239.6364863137</v>
      </c>
      <c r="N46" s="12">
        <v>225.41764483314998</v>
      </c>
      <c r="O46" s="12">
        <v>216.34646076402998</v>
      </c>
      <c r="P46" s="12">
        <v>211.443122157369</v>
      </c>
      <c r="Q46" s="12">
        <v>200.08577439586</v>
      </c>
      <c r="R46" s="12">
        <v>229.069858643</v>
      </c>
      <c r="S46" s="12">
        <v>2243.9018009147999</v>
      </c>
      <c r="T46" s="12">
        <v>2246.0984125757</v>
      </c>
      <c r="U46" s="12">
        <v>2377.3943644593</v>
      </c>
      <c r="V46" s="12">
        <v>2414.3540158269998</v>
      </c>
      <c r="W46" s="12">
        <v>2265.9371555659004</v>
      </c>
      <c r="X46" s="12">
        <v>2150.3116140060001</v>
      </c>
      <c r="Y46" s="12">
        <v>2146.1881181599001</v>
      </c>
      <c r="Z46" s="12">
        <v>2039.4686741364999</v>
      </c>
      <c r="AA46" s="12">
        <v>2302.2844121186999</v>
      </c>
      <c r="AB46" s="12">
        <v>2654.3630397207003</v>
      </c>
      <c r="AC46" s="12">
        <v>2711.2762722992002</v>
      </c>
      <c r="AD46" s="12">
        <v>2882.9400900556002</v>
      </c>
      <c r="AE46" s="12">
        <v>10447.6104</v>
      </c>
    </row>
    <row r="47" spans="1:3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2.7477448200000001E-3</v>
      </c>
      <c r="G47" s="12">
        <v>2.91406813E-3</v>
      </c>
      <c r="H47" s="12">
        <v>3.7394525699999998E-3</v>
      </c>
      <c r="I47" s="12">
        <v>3.9858081999999996E-3</v>
      </c>
      <c r="J47" s="12">
        <v>3.5251420000000002E-3</v>
      </c>
      <c r="K47" s="12">
        <v>3.6112094400000002E-3</v>
      </c>
      <c r="L47" s="12">
        <v>3.4428408299999988E-3</v>
      </c>
      <c r="M47" s="12">
        <v>3.7075642799999997E-3</v>
      </c>
      <c r="N47" s="12">
        <v>70.5184323119</v>
      </c>
      <c r="O47" s="12">
        <v>168.97005002095</v>
      </c>
      <c r="P47" s="12">
        <v>246.3250074579</v>
      </c>
      <c r="Q47" s="12">
        <v>244.71071249829899</v>
      </c>
      <c r="R47" s="12">
        <v>254.181462995</v>
      </c>
      <c r="S47" s="12">
        <v>219.98565919187001</v>
      </c>
      <c r="T47" s="12">
        <v>219.34021680583999</v>
      </c>
      <c r="U47" s="12">
        <v>228.1760656443</v>
      </c>
      <c r="V47" s="12">
        <v>243.14807787000001</v>
      </c>
      <c r="W47" s="12">
        <v>250.71045767480001</v>
      </c>
      <c r="X47" s="12">
        <v>233.82227208849898</v>
      </c>
      <c r="Y47" s="12">
        <v>246.52214570250001</v>
      </c>
      <c r="Z47" s="12">
        <v>247.8020302802</v>
      </c>
      <c r="AA47" s="12">
        <v>251.41349198389901</v>
      </c>
      <c r="AB47" s="12">
        <v>211.19009585649999</v>
      </c>
      <c r="AC47" s="12">
        <v>215.1254149598</v>
      </c>
      <c r="AD47" s="12">
        <v>224.97686003059999</v>
      </c>
      <c r="AE47" s="12">
        <v>237.3685049087</v>
      </c>
    </row>
    <row r="48" spans="1:3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2492.7501423435001</v>
      </c>
      <c r="G48" s="12">
        <v>2722.8608939103001</v>
      </c>
      <c r="H48" s="12">
        <v>2633.2740119997002</v>
      </c>
      <c r="I48" s="12">
        <v>2905.7266654229502</v>
      </c>
      <c r="J48" s="12">
        <v>2855.9932501799999</v>
      </c>
      <c r="K48" s="12">
        <v>2934.9532100669999</v>
      </c>
      <c r="L48" s="12">
        <v>2881.1869590737001</v>
      </c>
      <c r="M48" s="12">
        <v>2862.0177215612998</v>
      </c>
      <c r="N48" s="12">
        <v>2724.7903377134999</v>
      </c>
      <c r="O48" s="12">
        <v>2655.5634141784999</v>
      </c>
      <c r="P48" s="12">
        <v>2613.7218291040003</v>
      </c>
      <c r="Q48" s="12">
        <v>2553.082003992</v>
      </c>
      <c r="R48" s="12">
        <v>2808.705346364</v>
      </c>
      <c r="S48" s="12">
        <v>7314.6925000000001</v>
      </c>
      <c r="T48" s="12">
        <v>7327.5527000000002</v>
      </c>
      <c r="U48" s="12">
        <v>7365.4630999999999</v>
      </c>
      <c r="V48" s="12">
        <v>7103.262999999999</v>
      </c>
      <c r="W48" s="12">
        <v>7012.3226999999997</v>
      </c>
      <c r="X48" s="12">
        <v>6608.2671</v>
      </c>
      <c r="Y48" s="12">
        <v>6733.7147000000004</v>
      </c>
      <c r="Z48" s="12">
        <v>6492.0751999999993</v>
      </c>
      <c r="AA48" s="12">
        <v>6904.3477000000003</v>
      </c>
      <c r="AB48" s="12">
        <v>9555.7910000000011</v>
      </c>
      <c r="AC48" s="12">
        <v>9716.6569999999901</v>
      </c>
      <c r="AD48" s="12">
        <v>9809.5509999999995</v>
      </c>
      <c r="AE48" s="12">
        <v>9420.3457999999991</v>
      </c>
    </row>
    <row r="49" spans="1:3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5.7516860999999901E-4</v>
      </c>
      <c r="G49" s="12">
        <v>681.75558515260002</v>
      </c>
      <c r="H49" s="12">
        <v>664.68592633660001</v>
      </c>
      <c r="I49" s="12">
        <v>679.39199963500005</v>
      </c>
      <c r="J49" s="12">
        <v>736.64332883249995</v>
      </c>
      <c r="K49" s="12">
        <v>733.30382237839899</v>
      </c>
      <c r="L49" s="12">
        <v>705.06961672400007</v>
      </c>
      <c r="M49" s="12">
        <v>623.46853325300003</v>
      </c>
      <c r="N49" s="12">
        <v>679.92982630750009</v>
      </c>
      <c r="O49" s="12">
        <v>651.02746457969999</v>
      </c>
      <c r="P49" s="12">
        <v>636.95707132450002</v>
      </c>
      <c r="Q49" s="12">
        <v>629.99188850430005</v>
      </c>
      <c r="R49" s="12">
        <v>643.83701492040007</v>
      </c>
      <c r="S49" s="12">
        <v>696.43309194499898</v>
      </c>
      <c r="T49" s="12">
        <v>699.28347585400002</v>
      </c>
      <c r="U49" s="12">
        <v>692.20706367800005</v>
      </c>
      <c r="V49" s="12">
        <v>610.95490374999997</v>
      </c>
      <c r="W49" s="12">
        <v>671.70667475400001</v>
      </c>
      <c r="X49" s="12">
        <v>634.75719737999998</v>
      </c>
      <c r="Y49" s="12">
        <v>632.28333963299997</v>
      </c>
      <c r="Z49" s="12">
        <v>629.06800635499997</v>
      </c>
      <c r="AA49" s="12">
        <v>631.83531549899999</v>
      </c>
      <c r="AB49" s="12">
        <v>2614.8364000000001</v>
      </c>
      <c r="AC49" s="12">
        <v>2716.6700999999998</v>
      </c>
      <c r="AD49" s="12">
        <v>2772.2374</v>
      </c>
      <c r="AE49" s="12">
        <v>2523.7542599999997</v>
      </c>
    </row>
    <row r="50" spans="1:3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2605.4514399999998</v>
      </c>
      <c r="F50" s="12">
        <v>9073.1123999999982</v>
      </c>
      <c r="G50" s="12">
        <v>9513.2629300000008</v>
      </c>
      <c r="H50" s="12">
        <v>9523.74359</v>
      </c>
      <c r="I50" s="12">
        <v>10593.153399999999</v>
      </c>
      <c r="J50" s="12">
        <v>10311.220509999999</v>
      </c>
      <c r="K50" s="12">
        <v>12549.521469999991</v>
      </c>
      <c r="L50" s="12">
        <v>12498.078030000001</v>
      </c>
      <c r="M50" s="12">
        <v>16184.022069999999</v>
      </c>
      <c r="N50" s="12">
        <v>18875.311819999999</v>
      </c>
      <c r="O50" s="12">
        <v>26439.33556</v>
      </c>
      <c r="P50" s="12">
        <v>39748.022440000001</v>
      </c>
      <c r="Q50" s="12">
        <v>39961.96574</v>
      </c>
      <c r="R50" s="12">
        <v>44134.222739999997</v>
      </c>
      <c r="S50" s="12">
        <v>43490.19885999999</v>
      </c>
      <c r="T50" s="12">
        <v>42377.596879999997</v>
      </c>
      <c r="U50" s="12">
        <v>44175.617619999997</v>
      </c>
      <c r="V50" s="12">
        <v>42230.703880000001</v>
      </c>
      <c r="W50" s="12">
        <v>51310.176619999998</v>
      </c>
      <c r="X50" s="12">
        <v>88410.808369999999</v>
      </c>
      <c r="Y50" s="12">
        <v>93246.856199999995</v>
      </c>
      <c r="Z50" s="12">
        <v>98017.138360000012</v>
      </c>
      <c r="AA50" s="12">
        <v>135019.47136</v>
      </c>
      <c r="AB50" s="12">
        <v>135197.40086999998</v>
      </c>
      <c r="AC50" s="12">
        <v>131966.46103000001</v>
      </c>
      <c r="AD50" s="12">
        <v>140793.64791</v>
      </c>
      <c r="AE50" s="12">
        <v>133823.10836000001</v>
      </c>
    </row>
    <row r="51" spans="1:3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8.0345047000000001E-4</v>
      </c>
      <c r="G51" s="12">
        <v>9.5353962200000007E-3</v>
      </c>
      <c r="H51" s="12">
        <v>9.4427185200000006E-3</v>
      </c>
      <c r="I51" s="12">
        <v>162.7717410665</v>
      </c>
      <c r="J51" s="12">
        <v>303.76151338393902</v>
      </c>
      <c r="K51" s="12">
        <v>298.67754956163998</v>
      </c>
      <c r="L51" s="12">
        <v>302.09696441773002</v>
      </c>
      <c r="M51" s="12">
        <v>289.73752302314</v>
      </c>
      <c r="N51" s="12">
        <v>291.57682016759998</v>
      </c>
      <c r="O51" s="12">
        <v>276.84781263225</v>
      </c>
      <c r="P51" s="12">
        <v>2134.2098583934999</v>
      </c>
      <c r="Q51" s="12">
        <v>2181.0874815259999</v>
      </c>
      <c r="R51" s="12">
        <v>2298.6018667851999</v>
      </c>
      <c r="S51" s="12">
        <v>2322.3858638473002</v>
      </c>
      <c r="T51" s="12">
        <v>2253.7625449480001</v>
      </c>
      <c r="U51" s="12">
        <v>2332.9182781114</v>
      </c>
      <c r="V51" s="12">
        <v>2245.5649608365002</v>
      </c>
      <c r="W51" s="12">
        <v>2257.3090504286001</v>
      </c>
      <c r="X51" s="12">
        <v>2121.5781035770001</v>
      </c>
      <c r="Y51" s="12">
        <v>2120.6815936721</v>
      </c>
      <c r="Z51" s="12">
        <v>2170.0881087917996</v>
      </c>
      <c r="AA51" s="12">
        <v>2266.9710136246999</v>
      </c>
      <c r="AB51" s="12">
        <v>2220.9680318738997</v>
      </c>
      <c r="AC51" s="12">
        <v>2208.6811136681004</v>
      </c>
      <c r="AD51" s="12">
        <v>2296.8155988820999</v>
      </c>
      <c r="AE51" s="12">
        <v>2222.4873245670001</v>
      </c>
    </row>
    <row r="52" spans="1:3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1498.7413999999999</v>
      </c>
      <c r="F53" s="12">
        <v>1677.2771402912701</v>
      </c>
      <c r="G53" s="12">
        <v>1766.590823727</v>
      </c>
      <c r="H53" s="12">
        <v>1851.912292177499</v>
      </c>
      <c r="I53" s="12">
        <v>11763.328799999999</v>
      </c>
      <c r="J53" s="12">
        <v>12929.43917</v>
      </c>
      <c r="K53" s="12">
        <v>12158.546139999991</v>
      </c>
      <c r="L53" s="12">
        <v>12290.520469999999</v>
      </c>
      <c r="M53" s="12">
        <v>11897.53304</v>
      </c>
      <c r="N53" s="12">
        <v>17566.127700000001</v>
      </c>
      <c r="O53" s="12">
        <v>17055.814529999901</v>
      </c>
      <c r="P53" s="12">
        <v>17572.524549999998</v>
      </c>
      <c r="Q53" s="12">
        <v>18510.775999999998</v>
      </c>
      <c r="R53" s="12">
        <v>18500.701069999988</v>
      </c>
      <c r="S53" s="12">
        <v>21509.699249999998</v>
      </c>
      <c r="T53" s="12">
        <v>19681.54235</v>
      </c>
      <c r="U53" s="12">
        <v>19845.878299999891</v>
      </c>
      <c r="V53" s="12">
        <v>18455.743099999898</v>
      </c>
      <c r="W53" s="12">
        <v>19935.468400000002</v>
      </c>
      <c r="X53" s="12">
        <v>18758.812599999899</v>
      </c>
      <c r="Y53" s="12">
        <v>18891.130599999902</v>
      </c>
      <c r="Z53" s="12">
        <v>19747.10999999999</v>
      </c>
      <c r="AA53" s="12">
        <v>19337.542300000001</v>
      </c>
      <c r="AB53" s="12">
        <v>21462.320999999902</v>
      </c>
      <c r="AC53" s="12">
        <v>20034.9424</v>
      </c>
      <c r="AD53" s="12">
        <v>20021.554499999998</v>
      </c>
      <c r="AE53" s="12">
        <v>18300.9882</v>
      </c>
    </row>
    <row r="54" spans="1:3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382.80554000000001</v>
      </c>
      <c r="F54" s="12">
        <v>12166.298569999999</v>
      </c>
      <c r="G54" s="12">
        <v>11761.301179999999</v>
      </c>
      <c r="H54" s="12">
        <v>17189.014699999901</v>
      </c>
      <c r="I54" s="12">
        <v>17866.38335</v>
      </c>
      <c r="J54" s="12">
        <v>18651.03514</v>
      </c>
      <c r="K54" s="12">
        <v>19559.64734</v>
      </c>
      <c r="L54" s="12">
        <v>19988.464799999998</v>
      </c>
      <c r="M54" s="12">
        <v>19302.6332</v>
      </c>
      <c r="N54" s="12">
        <v>19724.265049999998</v>
      </c>
      <c r="O54" s="12">
        <v>19658.908080000001</v>
      </c>
      <c r="P54" s="12">
        <v>20284.71514</v>
      </c>
      <c r="Q54" s="12">
        <v>21184.2827</v>
      </c>
      <c r="R54" s="12">
        <v>22421.05096</v>
      </c>
      <c r="S54" s="12">
        <v>22642.987369999999</v>
      </c>
      <c r="T54" s="12">
        <v>22456.320679999997</v>
      </c>
      <c r="U54" s="12">
        <v>21816.2647699999</v>
      </c>
      <c r="V54" s="12">
        <v>26045.112300000001</v>
      </c>
      <c r="W54" s="12">
        <v>32773.225400000003</v>
      </c>
      <c r="X54" s="12">
        <v>32430.025069999901</v>
      </c>
      <c r="Y54" s="12">
        <v>33870.77375</v>
      </c>
      <c r="Z54" s="12">
        <v>35005.364740000005</v>
      </c>
      <c r="AA54" s="12">
        <v>37161.017100000005</v>
      </c>
      <c r="AB54" s="12">
        <v>46001.292300000001</v>
      </c>
      <c r="AC54" s="12">
        <v>45725.749299999996</v>
      </c>
      <c r="AD54" s="12">
        <v>44257.506600000001</v>
      </c>
      <c r="AE54" s="12">
        <v>42254.798200000005</v>
      </c>
    </row>
    <row r="55" spans="1:3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634.41625999999997</v>
      </c>
      <c r="F55" s="12">
        <v>514.422510668379</v>
      </c>
      <c r="G55" s="12">
        <v>551.25060326134997</v>
      </c>
      <c r="H55" s="12">
        <v>594.27492555189997</v>
      </c>
      <c r="I55" s="12">
        <v>632.75958994359996</v>
      </c>
      <c r="J55" s="12">
        <v>589.06956196239992</v>
      </c>
      <c r="K55" s="12">
        <v>609.80770085029997</v>
      </c>
      <c r="L55" s="12">
        <v>615.52505498324001</v>
      </c>
      <c r="M55" s="12">
        <v>629.37866436719992</v>
      </c>
      <c r="N55" s="12">
        <v>576.97179328690004</v>
      </c>
      <c r="O55" s="12">
        <v>559.77374198509995</v>
      </c>
      <c r="P55" s="12">
        <v>549.73362107230002</v>
      </c>
      <c r="Q55" s="12">
        <v>602.44531479505997</v>
      </c>
      <c r="R55" s="12">
        <v>596.94228445106012</v>
      </c>
      <c r="S55" s="12">
        <v>563.13796923170003</v>
      </c>
      <c r="T55" s="12">
        <v>585.25179845779996</v>
      </c>
      <c r="U55" s="12">
        <v>591.75924811120001</v>
      </c>
      <c r="V55" s="12">
        <v>609.70168211559997</v>
      </c>
      <c r="W55" s="12">
        <v>680.74534576320002</v>
      </c>
      <c r="X55" s="12">
        <v>727.29800815240003</v>
      </c>
      <c r="Y55" s="12">
        <v>399.62266012340001</v>
      </c>
      <c r="Z55" s="12">
        <v>441.9299287366</v>
      </c>
      <c r="AA55" s="12">
        <v>427.78416585459996</v>
      </c>
      <c r="AB55" s="12">
        <v>655.46267382780002</v>
      </c>
      <c r="AC55" s="12">
        <v>659.44891098120002</v>
      </c>
      <c r="AD55" s="12">
        <v>642.64103376560001</v>
      </c>
      <c r="AE55" s="12">
        <v>676.06900818420002</v>
      </c>
    </row>
    <row r="56" spans="1:3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6.1838825999999993E-5</v>
      </c>
      <c r="G56" s="12">
        <v>6.0719333999999995E-4</v>
      </c>
      <c r="H56" s="12">
        <v>5.7711767999999906E-4</v>
      </c>
      <c r="I56" s="12">
        <v>5.9078569999999908E-4</v>
      </c>
      <c r="J56" s="12">
        <v>5.3722032999999904E-4</v>
      </c>
      <c r="K56" s="12">
        <v>5.8069853999999897E-4</v>
      </c>
      <c r="L56" s="12">
        <v>5.1928162000000003E-4</v>
      </c>
      <c r="M56" s="12">
        <v>5.9387640000000005E-4</v>
      </c>
      <c r="N56" s="12">
        <v>5.6161780999999995E-4</v>
      </c>
      <c r="O56" s="12">
        <v>8.3877676000000006E-4</v>
      </c>
      <c r="P56" s="12">
        <v>7.5693671999999999E-4</v>
      </c>
      <c r="Q56" s="12">
        <v>9.1732039999999895E-4</v>
      </c>
      <c r="R56" s="12">
        <v>1.0078845399999999E-3</v>
      </c>
      <c r="S56" s="12">
        <v>8.9947508999999991E-4</v>
      </c>
      <c r="T56" s="12">
        <v>9.6433168000000001E-4</v>
      </c>
      <c r="U56" s="12">
        <v>9.1037048999999997E-4</v>
      </c>
      <c r="V56" s="12">
        <v>1.6950719999999999E-3</v>
      </c>
      <c r="W56" s="12">
        <v>1.63928697E-3</v>
      </c>
      <c r="X56" s="12">
        <v>2.2090444E-3</v>
      </c>
      <c r="Y56" s="12">
        <v>1.9806453999999998E-3</v>
      </c>
      <c r="Z56" s="12">
        <v>2.2017488999999998E-3</v>
      </c>
      <c r="AA56" s="12">
        <v>2.8686775999999898E-3</v>
      </c>
      <c r="AB56" s="12">
        <v>2.6364822E-3</v>
      </c>
      <c r="AC56" s="12">
        <v>2.79883129999999E-3</v>
      </c>
      <c r="AD56" s="12">
        <v>2.6870801999999997E-3</v>
      </c>
      <c r="AE56" s="12">
        <v>3.3582172999999898E-3</v>
      </c>
    </row>
    <row r="57" spans="1:3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3.2753055999999899E-4</v>
      </c>
      <c r="G57" s="12">
        <v>3.0733116999999996E-4</v>
      </c>
      <c r="H57" s="12">
        <v>3.12466239999999E-4</v>
      </c>
      <c r="I57" s="12">
        <v>3.6026652000000002E-4</v>
      </c>
      <c r="J57" s="12">
        <v>3.2643967999999998E-4</v>
      </c>
      <c r="K57" s="12">
        <v>3.8248759000000001E-4</v>
      </c>
      <c r="L57" s="12">
        <v>3.4536908999999898E-4</v>
      </c>
      <c r="M57" s="12">
        <v>4.1332087999999898E-4</v>
      </c>
      <c r="N57" s="12">
        <v>3.8686954999999902E-4</v>
      </c>
      <c r="O57" s="12">
        <v>5.1778428000000005E-4</v>
      </c>
      <c r="P57" s="12">
        <v>4.5840021999999996E-4</v>
      </c>
      <c r="Q57" s="12">
        <v>4.9584355999999997E-4</v>
      </c>
      <c r="R57" s="12">
        <v>6.7818109999999996E-4</v>
      </c>
      <c r="S57" s="12">
        <v>5.9305762999999892E-4</v>
      </c>
      <c r="T57" s="12">
        <v>6.4794143999999994E-4</v>
      </c>
      <c r="U57" s="12">
        <v>6.2110867999999998E-4</v>
      </c>
      <c r="V57" s="12">
        <v>1.1007878099999978E-3</v>
      </c>
      <c r="W57" s="12">
        <v>1.04446176E-3</v>
      </c>
      <c r="X57" s="12">
        <v>1.1268124800000001E-3</v>
      </c>
      <c r="Y57" s="12">
        <v>9.7958447E-4</v>
      </c>
      <c r="Z57" s="12">
        <v>1.057752759999999E-3</v>
      </c>
      <c r="AA57" s="12">
        <v>1.5667781700000002E-3</v>
      </c>
      <c r="AB57" s="12">
        <v>1.5243537400000001E-3</v>
      </c>
      <c r="AC57" s="12">
        <v>1.6166883999999999E-3</v>
      </c>
      <c r="AD57" s="12">
        <v>1.5813458999999999E-3</v>
      </c>
      <c r="AE57" s="12">
        <v>2.1691529699999898E-3</v>
      </c>
    </row>
    <row r="58" spans="1:3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327.41759999999999</v>
      </c>
      <c r="F59" s="12">
        <v>2791.9993199999999</v>
      </c>
      <c r="G59" s="12">
        <v>2829.4089400000003</v>
      </c>
      <c r="H59" s="12">
        <v>2933.3670500000003</v>
      </c>
      <c r="I59" s="12">
        <v>2983.6322200000004</v>
      </c>
      <c r="J59" s="12">
        <v>2865.4630399999996</v>
      </c>
      <c r="K59" s="12">
        <v>2932.4178000000002</v>
      </c>
      <c r="L59" s="12">
        <v>3028.6059299999988</v>
      </c>
      <c r="M59" s="12">
        <v>2988.7595499999998</v>
      </c>
      <c r="N59" s="12">
        <v>2827.1738</v>
      </c>
      <c r="O59" s="12">
        <v>2885.0245999999997</v>
      </c>
      <c r="P59" s="12">
        <v>2885.13483</v>
      </c>
      <c r="Q59" s="12">
        <v>3053.1626200000001</v>
      </c>
      <c r="R59" s="12">
        <v>4311.695099999999</v>
      </c>
      <c r="S59" s="12">
        <v>5053.3018099999999</v>
      </c>
      <c r="T59" s="12">
        <v>6910.1234799999993</v>
      </c>
      <c r="U59" s="12">
        <v>7276.0966900000003</v>
      </c>
      <c r="V59" s="12">
        <v>7234.8825000000006</v>
      </c>
      <c r="W59" s="12">
        <v>6701.1324499999901</v>
      </c>
      <c r="X59" s="12">
        <v>6826.2123700000002</v>
      </c>
      <c r="Y59" s="12">
        <v>6702.5089200000002</v>
      </c>
      <c r="Z59" s="12">
        <v>7137.9497499999998</v>
      </c>
      <c r="AA59" s="12">
        <v>6776.4530400000003</v>
      </c>
      <c r="AB59" s="12">
        <v>9624.6262999999999</v>
      </c>
      <c r="AC59" s="12">
        <v>9877.6069200000002</v>
      </c>
      <c r="AD59" s="12">
        <v>10294.945599999999</v>
      </c>
      <c r="AE59" s="12">
        <v>10073.49727</v>
      </c>
    </row>
    <row r="60" spans="1:3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3828.7977739999992</v>
      </c>
      <c r="F62" s="12">
        <v>3360.2035908879279</v>
      </c>
      <c r="G62" s="12">
        <v>3522.2114743276479</v>
      </c>
      <c r="H62" s="12">
        <v>3534.3190560524281</v>
      </c>
      <c r="I62" s="12">
        <v>4770.8106736435384</v>
      </c>
      <c r="J62" s="12">
        <v>4754.362403990569</v>
      </c>
      <c r="K62" s="12">
        <v>5031.2696132464589</v>
      </c>
      <c r="L62" s="12">
        <v>4791.8000578095489</v>
      </c>
      <c r="M62" s="12">
        <v>5112.5835873812784</v>
      </c>
      <c r="N62" s="12">
        <v>4684.2677769831498</v>
      </c>
      <c r="O62" s="12">
        <v>4630.5619089859783</v>
      </c>
      <c r="P62" s="12">
        <v>4210.5125604573695</v>
      </c>
      <c r="Q62" s="12">
        <v>4510.9560410507993</v>
      </c>
      <c r="R62" s="12">
        <v>4546.2623444621613</v>
      </c>
      <c r="S62" s="12">
        <v>4595.2857611334994</v>
      </c>
      <c r="T62" s="12">
        <v>4706.6765754755988</v>
      </c>
      <c r="U62" s="12">
        <v>4508.6384952805474</v>
      </c>
      <c r="V62" s="12">
        <v>4916.8934088561</v>
      </c>
      <c r="W62" s="12">
        <v>4578.9821662797785</v>
      </c>
      <c r="X62" s="12">
        <v>4360.492120741028</v>
      </c>
      <c r="Y62" s="12">
        <v>4064.4531601272702</v>
      </c>
      <c r="Z62" s="12">
        <v>3612.059522381498</v>
      </c>
      <c r="AA62" s="12">
        <v>3584.0037143188692</v>
      </c>
      <c r="AB62" s="12">
        <v>4218.8109863613008</v>
      </c>
      <c r="AC62" s="12">
        <v>4578.9907358109003</v>
      </c>
      <c r="AD62" s="12">
        <v>4415.3926246102992</v>
      </c>
      <c r="AE62" s="12">
        <v>4319.9649887830001</v>
      </c>
    </row>
    <row r="63" spans="1:3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5854.3008149999996</v>
      </c>
      <c r="F63" s="12">
        <v>10134.763509999999</v>
      </c>
      <c r="G63" s="12">
        <v>11163.234721999997</v>
      </c>
      <c r="H63" s="12">
        <v>14508.559979999998</v>
      </c>
      <c r="I63" s="12">
        <v>16130.289555999989</v>
      </c>
      <c r="J63" s="12">
        <v>15997.853737000001</v>
      </c>
      <c r="K63" s="12">
        <v>17168.031329999998</v>
      </c>
      <c r="L63" s="12">
        <v>17437.512257000002</v>
      </c>
      <c r="M63" s="12">
        <v>19758.707359999997</v>
      </c>
      <c r="N63" s="12">
        <v>17502.167936999998</v>
      </c>
      <c r="O63" s="12">
        <v>20688.768769999999</v>
      </c>
      <c r="P63" s="12">
        <v>19951.135754000003</v>
      </c>
      <c r="Q63" s="12">
        <v>20600.929377999997</v>
      </c>
      <c r="R63" s="12">
        <v>21796.75894</v>
      </c>
      <c r="S63" s="12">
        <v>23091.017896000001</v>
      </c>
      <c r="T63" s="12">
        <v>30735.405809999989</v>
      </c>
      <c r="U63" s="12">
        <v>28785.823583999998</v>
      </c>
      <c r="V63" s="12">
        <v>33617.136537999999</v>
      </c>
      <c r="W63" s="12">
        <v>30497.921875</v>
      </c>
      <c r="X63" s="12">
        <v>38707.025659999999</v>
      </c>
      <c r="Y63" s="12">
        <v>43496.252869999997</v>
      </c>
      <c r="Z63" s="12">
        <v>44256.481229999998</v>
      </c>
      <c r="AA63" s="12">
        <v>45021.381109999995</v>
      </c>
      <c r="AB63" s="12">
        <v>43712.343799999995</v>
      </c>
      <c r="AC63" s="12">
        <v>52893.525900000001</v>
      </c>
      <c r="AD63" s="12">
        <v>48972.838959999994</v>
      </c>
      <c r="AE63" s="12">
        <v>54367.873229999997</v>
      </c>
    </row>
    <row r="64" spans="1:3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2163.4041500000003</v>
      </c>
      <c r="G64" s="12">
        <v>2209.5718999999999</v>
      </c>
      <c r="H64" s="12">
        <v>2177.5882000000001</v>
      </c>
      <c r="I64" s="12">
        <v>5349.7916000000005</v>
      </c>
      <c r="J64" s="12">
        <v>5537.4960000000001</v>
      </c>
      <c r="K64" s="12">
        <v>5894.9879999999903</v>
      </c>
      <c r="L64" s="12">
        <v>5752.7274999999991</v>
      </c>
      <c r="M64" s="12">
        <v>6578.5038000000004</v>
      </c>
      <c r="N64" s="12">
        <v>5910.8955000000005</v>
      </c>
      <c r="O64" s="12">
        <v>6031.1053000000002</v>
      </c>
      <c r="P64" s="12">
        <v>5730.1684999999998</v>
      </c>
      <c r="Q64" s="12">
        <v>5892.3638000000001</v>
      </c>
      <c r="R64" s="12">
        <v>5923.2795999999998</v>
      </c>
      <c r="S64" s="12">
        <v>5607.4103999999998</v>
      </c>
      <c r="T64" s="12">
        <v>5831.9885999999997</v>
      </c>
      <c r="U64" s="12">
        <v>5557.3513000000003</v>
      </c>
      <c r="V64" s="12">
        <v>6357.9601000000002</v>
      </c>
      <c r="W64" s="12">
        <v>5737.800399999991</v>
      </c>
      <c r="X64" s="12">
        <v>5780.1993999999995</v>
      </c>
      <c r="Y64" s="12">
        <v>5491.9272000000001</v>
      </c>
      <c r="Z64" s="12">
        <v>5637.7142000000003</v>
      </c>
      <c r="AA64" s="12">
        <v>5692.4813000000004</v>
      </c>
      <c r="AB64" s="12">
        <v>7758.7852000000003</v>
      </c>
      <c r="AC64" s="12">
        <v>14820.6435</v>
      </c>
      <c r="AD64" s="12">
        <v>13974.6409</v>
      </c>
      <c r="AE64" s="12">
        <v>15826.3446</v>
      </c>
    </row>
    <row r="65" spans="1:3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1.18316465E-3</v>
      </c>
      <c r="G65" s="12">
        <v>1.13398786E-3</v>
      </c>
      <c r="H65" s="12">
        <v>300.22791414136998</v>
      </c>
      <c r="I65" s="12">
        <v>882.18510664379994</v>
      </c>
      <c r="J65" s="12">
        <v>1301.2840999999999</v>
      </c>
      <c r="K65" s="12">
        <v>1271.026429999999</v>
      </c>
      <c r="L65" s="12">
        <v>1254.7776199999998</v>
      </c>
      <c r="M65" s="12">
        <v>1320.76728</v>
      </c>
      <c r="N65" s="12">
        <v>1322.9718</v>
      </c>
      <c r="O65" s="12">
        <v>1297.65128</v>
      </c>
      <c r="P65" s="12">
        <v>1170.6458700000001</v>
      </c>
      <c r="Q65" s="12">
        <v>1283.2837399999999</v>
      </c>
      <c r="R65" s="12">
        <v>1348.8025</v>
      </c>
      <c r="S65" s="12">
        <v>1506.797599999999</v>
      </c>
      <c r="T65" s="12">
        <v>1471.9025499999998</v>
      </c>
      <c r="U65" s="12">
        <v>2350.6648</v>
      </c>
      <c r="V65" s="12">
        <v>2505.3026</v>
      </c>
      <c r="W65" s="12">
        <v>2512.0427</v>
      </c>
      <c r="X65" s="12">
        <v>2460.4008999999996</v>
      </c>
      <c r="Y65" s="12">
        <v>2229.1489000000001</v>
      </c>
      <c r="Z65" s="12">
        <v>2456.0686000000001</v>
      </c>
      <c r="AA65" s="12">
        <v>2600.5821000000001</v>
      </c>
      <c r="AB65" s="12">
        <v>3388.5126</v>
      </c>
      <c r="AC65" s="12">
        <v>3716.4728</v>
      </c>
      <c r="AD65" s="12">
        <v>4571.2305400000005</v>
      </c>
      <c r="AE65" s="12">
        <v>4766.1134299999994</v>
      </c>
    </row>
    <row r="66" spans="1:3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744.14449000000002</v>
      </c>
      <c r="F66" s="12">
        <v>1368.4829965116801</v>
      </c>
      <c r="G66" s="12">
        <v>1355.8663043398001</v>
      </c>
      <c r="H66" s="12">
        <v>1563.7221029718382</v>
      </c>
      <c r="I66" s="12">
        <v>1555.8806873640001</v>
      </c>
      <c r="J66" s="12">
        <v>1585.9288330363988</v>
      </c>
      <c r="K66" s="12">
        <v>1926.2685953839989</v>
      </c>
      <c r="L66" s="12">
        <v>2695.63748752327</v>
      </c>
      <c r="M66" s="12">
        <v>3248.63051348204</v>
      </c>
      <c r="N66" s="12">
        <v>2882.866226285169</v>
      </c>
      <c r="O66" s="12">
        <v>3040.9532785299998</v>
      </c>
      <c r="P66" s="12">
        <v>2762.0231778399998</v>
      </c>
      <c r="Q66" s="12">
        <v>2983.7396417300001</v>
      </c>
      <c r="R66" s="12">
        <v>4430.0409399999999</v>
      </c>
      <c r="S66" s="12">
        <v>4018.5275449999999</v>
      </c>
      <c r="T66" s="12">
        <v>6570.4912599999989</v>
      </c>
      <c r="U66" s="12">
        <v>6042.6588699999993</v>
      </c>
      <c r="V66" s="12">
        <v>10289.858400000001</v>
      </c>
      <c r="W66" s="12">
        <v>9334.6939999999995</v>
      </c>
      <c r="X66" s="12">
        <v>11905.6535</v>
      </c>
      <c r="Y66" s="12">
        <v>11183.0527</v>
      </c>
      <c r="Z66" s="12">
        <v>11934.3223</v>
      </c>
      <c r="AA66" s="12">
        <v>12235.001199999999</v>
      </c>
      <c r="AB66" s="12">
        <v>10965.365</v>
      </c>
      <c r="AC66" s="12">
        <v>12364.702399999989</v>
      </c>
      <c r="AD66" s="12">
        <v>11147.657699999989</v>
      </c>
      <c r="AE66" s="12">
        <v>16500.137500000001</v>
      </c>
    </row>
    <row r="67" spans="1:3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3.3733872999999997E-4</v>
      </c>
      <c r="G67" s="12">
        <v>3.2018154999999997E-4</v>
      </c>
      <c r="H67" s="12">
        <v>4.7930000999999898E-4</v>
      </c>
      <c r="I67" s="12">
        <v>4.4833071999999901E-4</v>
      </c>
      <c r="J67" s="12">
        <v>4.1017411000000001E-4</v>
      </c>
      <c r="K67" s="12">
        <v>4.4418196999999898E-4</v>
      </c>
      <c r="L67" s="12">
        <v>5.3087789999999903E-4</v>
      </c>
      <c r="M67" s="12">
        <v>5.7125142E-4</v>
      </c>
      <c r="N67" s="12">
        <v>5.0522522999999907E-4</v>
      </c>
      <c r="O67" s="12">
        <v>7.4363974999999997E-4</v>
      </c>
      <c r="P67" s="12">
        <v>6.61152419999999E-4</v>
      </c>
      <c r="Q67" s="12">
        <v>1.118317079999999E-3</v>
      </c>
      <c r="R67" s="12">
        <v>1.0893032600000001E-3</v>
      </c>
      <c r="S67" s="12">
        <v>9.8211700000000002E-4</v>
      </c>
      <c r="T67" s="12">
        <v>1.1308983399999999E-3</v>
      </c>
      <c r="U67" s="12">
        <v>1.409503649999999E-3</v>
      </c>
      <c r="V67" s="12">
        <v>1.5197218E-3</v>
      </c>
      <c r="W67" s="12">
        <v>1.7467259000000001E-3</v>
      </c>
      <c r="X67" s="12">
        <v>3.6223155999999999E-3</v>
      </c>
      <c r="Y67" s="12">
        <v>3.3392591999999903E-3</v>
      </c>
      <c r="Z67" s="12">
        <v>3.8460932000000001E-3</v>
      </c>
      <c r="AA67" s="12">
        <v>3.6731651000000004E-3</v>
      </c>
      <c r="AB67" s="12">
        <v>3.3783996999999901E-3</v>
      </c>
      <c r="AC67" s="12">
        <v>4.9843857999999994E-3</v>
      </c>
      <c r="AD67" s="12">
        <v>4.7512692999999995E-3</v>
      </c>
      <c r="AE67" s="12">
        <v>4.9991062000000006E-3</v>
      </c>
    </row>
    <row r="68" spans="1:3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4143.7891499999978</v>
      </c>
      <c r="F68" s="12">
        <v>3787.7455716150962</v>
      </c>
      <c r="G68" s="12">
        <v>3616.0458294118994</v>
      </c>
      <c r="H68" s="12">
        <v>4259.3924755698972</v>
      </c>
      <c r="I68" s="12">
        <v>4250.593506138197</v>
      </c>
      <c r="J68" s="12">
        <v>7532.1389012419977</v>
      </c>
      <c r="K68" s="12">
        <v>7683.8889899989999</v>
      </c>
      <c r="L68" s="12">
        <v>7592.2974789999998</v>
      </c>
      <c r="M68" s="12">
        <v>8113.573709999996</v>
      </c>
      <c r="N68" s="12">
        <v>7680.7580310000003</v>
      </c>
      <c r="O68" s="12">
        <v>11727.33868999999</v>
      </c>
      <c r="P68" s="12">
        <v>10486.810000000001</v>
      </c>
      <c r="Q68" s="12">
        <v>13241.695984999991</v>
      </c>
      <c r="R68" s="12">
        <v>15772.416619999998</v>
      </c>
      <c r="S68" s="12">
        <v>16251.305040000001</v>
      </c>
      <c r="T68" s="12">
        <v>16834.336340000002</v>
      </c>
      <c r="U68" s="12">
        <v>15222.38636</v>
      </c>
      <c r="V68" s="12">
        <v>16628.831709999999</v>
      </c>
      <c r="W68" s="12">
        <v>15771.25123</v>
      </c>
      <c r="X68" s="12">
        <v>15861.283709999998</v>
      </c>
      <c r="Y68" s="12">
        <v>14056.409109999999</v>
      </c>
      <c r="Z68" s="12">
        <v>15911.256519999999</v>
      </c>
      <c r="AA68" s="12">
        <v>15085.825629999999</v>
      </c>
      <c r="AB68" s="12">
        <v>14537.731189999999</v>
      </c>
      <c r="AC68" s="12">
        <v>16415.97826</v>
      </c>
      <c r="AD68" s="12">
        <v>15291.072680000001</v>
      </c>
      <c r="AE68" s="12">
        <v>16364.45428</v>
      </c>
    </row>
    <row r="69" spans="1:3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244.46970999999999</v>
      </c>
      <c r="F69" s="12">
        <v>905.25642109409989</v>
      </c>
      <c r="G69" s="12">
        <v>861.04569827389901</v>
      </c>
      <c r="H69" s="12">
        <v>1377.8919690373</v>
      </c>
      <c r="I69" s="12">
        <v>1428.2368499647991</v>
      </c>
      <c r="J69" s="12">
        <v>1346.82629</v>
      </c>
      <c r="K69" s="12">
        <v>1334.19956</v>
      </c>
      <c r="L69" s="12">
        <v>1239.2905399999991</v>
      </c>
      <c r="M69" s="12">
        <v>1440.197979999999</v>
      </c>
      <c r="N69" s="12">
        <v>1272.8124899999998</v>
      </c>
      <c r="O69" s="12">
        <v>1372.447279999999</v>
      </c>
      <c r="P69" s="12">
        <v>1214.1297400000001</v>
      </c>
      <c r="Q69" s="12">
        <v>1363.7582</v>
      </c>
      <c r="R69" s="12">
        <v>4138.4785000000002</v>
      </c>
      <c r="S69" s="12">
        <v>3771.6878999999999</v>
      </c>
      <c r="T69" s="12">
        <v>3950.2433000000001</v>
      </c>
      <c r="U69" s="12">
        <v>3661.3407999999999</v>
      </c>
      <c r="V69" s="12">
        <v>4161.8333999999995</v>
      </c>
      <c r="W69" s="12">
        <v>3802.7769000000003</v>
      </c>
      <c r="X69" s="12">
        <v>3871.9274999999998</v>
      </c>
      <c r="Y69" s="12">
        <v>7857.8845000000001</v>
      </c>
      <c r="Z69" s="12">
        <v>8596.4418999999907</v>
      </c>
      <c r="AA69" s="12">
        <v>8858.0288999999993</v>
      </c>
      <c r="AB69" s="12">
        <v>8080.1298999999999</v>
      </c>
      <c r="AC69" s="12">
        <v>8574.1468999999997</v>
      </c>
      <c r="AD69" s="12">
        <v>7814.7186000000002</v>
      </c>
      <c r="AE69" s="12">
        <v>24472.408799999997</v>
      </c>
    </row>
    <row r="70" spans="1:3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1301.9962800000001</v>
      </c>
      <c r="F70" s="12">
        <v>1167.8300499999989</v>
      </c>
      <c r="G70" s="12">
        <v>1180.48405</v>
      </c>
      <c r="H70" s="12">
        <v>1314.43624</v>
      </c>
      <c r="I70" s="12">
        <v>1334.63663</v>
      </c>
      <c r="J70" s="12">
        <v>1208.39823</v>
      </c>
      <c r="K70" s="12">
        <v>1237.83827</v>
      </c>
      <c r="L70" s="12">
        <v>1262.6619599999999</v>
      </c>
      <c r="M70" s="12">
        <v>1309.7545499999999</v>
      </c>
      <c r="N70" s="12">
        <v>1189.9658399999998</v>
      </c>
      <c r="O70" s="12">
        <v>1241.0325600000001</v>
      </c>
      <c r="P70" s="12">
        <v>1198.661329999999</v>
      </c>
      <c r="Q70" s="12">
        <v>1312.2667200000001</v>
      </c>
      <c r="R70" s="12">
        <v>1316.0324700000001</v>
      </c>
      <c r="S70" s="12">
        <v>1194.8668299999999</v>
      </c>
      <c r="T70" s="12">
        <v>1234.4971700000001</v>
      </c>
      <c r="U70" s="12">
        <v>1255.3276900000001</v>
      </c>
      <c r="V70" s="12">
        <v>1266.3134700000001</v>
      </c>
      <c r="W70" s="12">
        <v>1195.771379999999</v>
      </c>
      <c r="X70" s="12">
        <v>1196.7296299999989</v>
      </c>
      <c r="Y70" s="12">
        <v>1192.6899699999999</v>
      </c>
      <c r="Z70" s="12">
        <v>1287.43776</v>
      </c>
      <c r="AA70" s="12">
        <v>603.36789999999996</v>
      </c>
      <c r="AB70" s="12">
        <v>482.57193000000001</v>
      </c>
      <c r="AC70" s="12">
        <v>485.46814000000001</v>
      </c>
      <c r="AD70" s="12">
        <v>498.41237999999998</v>
      </c>
      <c r="AE70" s="12">
        <v>532.22720000000004</v>
      </c>
    </row>
    <row r="71" spans="1:3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1044.7720622429999</v>
      </c>
      <c r="G71" s="12">
        <v>1012.0942253694</v>
      </c>
      <c r="H71" s="12">
        <v>1581.24223171369</v>
      </c>
      <c r="I71" s="12">
        <v>1471.8175540367999</v>
      </c>
      <c r="J71" s="12">
        <v>7530.9668000000001</v>
      </c>
      <c r="K71" s="12">
        <v>7585.0978000000005</v>
      </c>
      <c r="L71" s="12">
        <v>7305.0276000000003</v>
      </c>
      <c r="M71" s="12">
        <v>7192.4884000000002</v>
      </c>
      <c r="N71" s="12">
        <v>7479.8991000000005</v>
      </c>
      <c r="O71" s="12">
        <v>7293.6260000000002</v>
      </c>
      <c r="P71" s="12">
        <v>6895.7245999999996</v>
      </c>
      <c r="Q71" s="12">
        <v>7458.8090000000002</v>
      </c>
      <c r="R71" s="12">
        <v>7285.9481999999998</v>
      </c>
      <c r="S71" s="12">
        <v>20154.4411</v>
      </c>
      <c r="T71" s="12">
        <v>22622.9169</v>
      </c>
      <c r="U71" s="12">
        <v>22026.719300000001</v>
      </c>
      <c r="V71" s="12">
        <v>21244.072100000001</v>
      </c>
      <c r="W71" s="12">
        <v>37328.898999999998</v>
      </c>
      <c r="X71" s="12">
        <v>35678.252500000002</v>
      </c>
      <c r="Y71" s="12">
        <v>34624.237499999996</v>
      </c>
      <c r="Z71" s="12">
        <v>36437.678</v>
      </c>
      <c r="AA71" s="12">
        <v>36004.229599999999</v>
      </c>
      <c r="AB71" s="12">
        <v>54805.417599999899</v>
      </c>
      <c r="AC71" s="12">
        <v>57199.723299999998</v>
      </c>
      <c r="AD71" s="12">
        <v>54950.663</v>
      </c>
      <c r="AE71" s="12">
        <v>52696.153900000005</v>
      </c>
    </row>
    <row r="72" spans="1:3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316.53939000000003</v>
      </c>
      <c r="F73" s="12">
        <v>264.11301407506994</v>
      </c>
      <c r="G73" s="12">
        <v>272.8889566478</v>
      </c>
      <c r="H73" s="12">
        <v>907.51331524</v>
      </c>
      <c r="I73" s="12">
        <v>1298.3492240730002</v>
      </c>
      <c r="J73" s="12">
        <v>1332.1145991269998</v>
      </c>
      <c r="K73" s="12">
        <v>1396.9258742510001</v>
      </c>
      <c r="L73" s="12">
        <v>3062.9648299999999</v>
      </c>
      <c r="M73" s="12">
        <v>3401.6333199999999</v>
      </c>
      <c r="N73" s="12">
        <v>3103.4470000000001</v>
      </c>
      <c r="O73" s="12">
        <v>3266.7123000000001</v>
      </c>
      <c r="P73" s="12">
        <v>2886.9136600000002</v>
      </c>
      <c r="Q73" s="12">
        <v>6696.5056999999997</v>
      </c>
      <c r="R73" s="12">
        <v>7225.3719000000001</v>
      </c>
      <c r="S73" s="12">
        <v>6517.2294000000002</v>
      </c>
      <c r="T73" s="12">
        <v>6844.7605000000003</v>
      </c>
      <c r="U73" s="12">
        <v>6582.6270999999997</v>
      </c>
      <c r="V73" s="12">
        <v>7218.8782000000001</v>
      </c>
      <c r="W73" s="12">
        <v>8303.7122999999992</v>
      </c>
      <c r="X73" s="12">
        <v>8719.9704000000002</v>
      </c>
      <c r="Y73" s="12">
        <v>7949.5101999999997</v>
      </c>
      <c r="Z73" s="12">
        <v>9023.9748</v>
      </c>
      <c r="AA73" s="12">
        <v>9114.3503000000001</v>
      </c>
      <c r="AB73" s="12">
        <v>8253.4969000000001</v>
      </c>
      <c r="AC73" s="12">
        <v>20819.238699999998</v>
      </c>
      <c r="AD73" s="12">
        <v>26258.148499999999</v>
      </c>
      <c r="AE73" s="12">
        <v>28547.415499999901</v>
      </c>
    </row>
    <row r="74" spans="1:3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1156.5288328024999</v>
      </c>
      <c r="G74" s="12">
        <v>1091.0714091815</v>
      </c>
      <c r="H74" s="12">
        <v>3301.4609</v>
      </c>
      <c r="I74" s="12">
        <v>3344.4439000000002</v>
      </c>
      <c r="J74" s="12">
        <v>3158.1041</v>
      </c>
      <c r="K74" s="12">
        <v>3204.6713</v>
      </c>
      <c r="L74" s="12">
        <v>3072.1120000000001</v>
      </c>
      <c r="M74" s="12">
        <v>3480.2412999999997</v>
      </c>
      <c r="N74" s="12">
        <v>3079.1866</v>
      </c>
      <c r="O74" s="12">
        <v>4467.8198999999995</v>
      </c>
      <c r="P74" s="12">
        <v>3991.2033000000001</v>
      </c>
      <c r="Q74" s="12">
        <v>4574.5101999999997</v>
      </c>
      <c r="R74" s="12">
        <v>4611.6012000000001</v>
      </c>
      <c r="S74" s="12">
        <v>4277.5015999999996</v>
      </c>
      <c r="T74" s="12">
        <v>4335.8778999999995</v>
      </c>
      <c r="U74" s="12">
        <v>4196.9651000000003</v>
      </c>
      <c r="V74" s="12">
        <v>6368.4766</v>
      </c>
      <c r="W74" s="12">
        <v>5834.8229000000001</v>
      </c>
      <c r="X74" s="12">
        <v>11020.542599999999</v>
      </c>
      <c r="Y74" s="12">
        <v>11447.3315</v>
      </c>
      <c r="Z74" s="12">
        <v>12753.155000000001</v>
      </c>
      <c r="AA74" s="12">
        <v>12885.0512</v>
      </c>
      <c r="AB74" s="12">
        <v>11940.528499999999</v>
      </c>
      <c r="AC74" s="12">
        <v>12178.643899999999</v>
      </c>
      <c r="AD74" s="12">
        <v>11561.062999999998</v>
      </c>
      <c r="AE74" s="12">
        <v>14931.3217</v>
      </c>
    </row>
    <row r="75" spans="1:3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500.77972</v>
      </c>
      <c r="F75" s="12">
        <v>461.89535114925997</v>
      </c>
      <c r="G75" s="12">
        <v>540.2924787357</v>
      </c>
      <c r="H75" s="12">
        <v>501.92458653104001</v>
      </c>
      <c r="I75" s="12">
        <v>1082.1134909233001</v>
      </c>
      <c r="J75" s="12">
        <v>985.7185668850999</v>
      </c>
      <c r="K75" s="12">
        <v>903.42347681706008</v>
      </c>
      <c r="L75" s="12">
        <v>874.25920721299997</v>
      </c>
      <c r="M75" s="12">
        <v>965.34979470540009</v>
      </c>
      <c r="N75" s="12">
        <v>1789.0375953645</v>
      </c>
      <c r="O75" s="12">
        <v>4704.5148200000003</v>
      </c>
      <c r="P75" s="12">
        <v>4834.1326399999998</v>
      </c>
      <c r="Q75" s="12">
        <v>4546.2181</v>
      </c>
      <c r="R75" s="12">
        <v>5495.83385</v>
      </c>
      <c r="S75" s="12">
        <v>5055.1407600000002</v>
      </c>
      <c r="T75" s="12">
        <v>4861.1946000000007</v>
      </c>
      <c r="U75" s="12">
        <v>4814.3880599999993</v>
      </c>
      <c r="V75" s="12">
        <v>8773.8812299999991</v>
      </c>
      <c r="W75" s="12">
        <v>13339.543959999999</v>
      </c>
      <c r="X75" s="12">
        <v>13358.76122</v>
      </c>
      <c r="Y75" s="12">
        <v>19512.284279999996</v>
      </c>
      <c r="Z75" s="12">
        <v>17864.336380000001</v>
      </c>
      <c r="AA75" s="12">
        <v>19582.144899999999</v>
      </c>
      <c r="AB75" s="12">
        <v>32195.726999999999</v>
      </c>
      <c r="AC75" s="12">
        <v>39289.156340000001</v>
      </c>
      <c r="AD75" s="12">
        <v>47504.726739999998</v>
      </c>
      <c r="AE75" s="12">
        <v>50170.788700000005</v>
      </c>
    </row>
    <row r="76" spans="1:3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877.22547999999995</v>
      </c>
      <c r="F76" s="12">
        <v>789.88897089589989</v>
      </c>
      <c r="G76" s="12">
        <v>859.83541969211001</v>
      </c>
      <c r="H76" s="12">
        <v>908.93920640616</v>
      </c>
      <c r="I76" s="12">
        <v>910.81145183139893</v>
      </c>
      <c r="J76" s="12">
        <v>1151.2508542919991</v>
      </c>
      <c r="K76" s="12">
        <v>3445.5854258944</v>
      </c>
      <c r="L76" s="12">
        <v>3271.8194162939999</v>
      </c>
      <c r="M76" s="12">
        <v>5501.0895389913994</v>
      </c>
      <c r="N76" s="12">
        <v>5364.9336986256003</v>
      </c>
      <c r="O76" s="12">
        <v>4784.3090139449996</v>
      </c>
      <c r="P76" s="12">
        <v>4695.1189546607002</v>
      </c>
      <c r="Q76" s="12">
        <v>5017.5016101494002</v>
      </c>
      <c r="R76" s="12">
        <v>6326.7418751770001</v>
      </c>
      <c r="S76" s="12">
        <v>18597.67266</v>
      </c>
      <c r="T76" s="12">
        <v>18964.820810000001</v>
      </c>
      <c r="U76" s="12">
        <v>18264.683849999998</v>
      </c>
      <c r="V76" s="12">
        <v>22141.665280000001</v>
      </c>
      <c r="W76" s="12">
        <v>21349.338929999998</v>
      </c>
      <c r="X76" s="12">
        <v>19242.350689999999</v>
      </c>
      <c r="Y76" s="12">
        <v>19691.308280000001</v>
      </c>
      <c r="Z76" s="12">
        <v>20454.08928</v>
      </c>
      <c r="AA76" s="12">
        <v>21252.724329999997</v>
      </c>
      <c r="AB76" s="12">
        <v>24194.798589999988</v>
      </c>
      <c r="AC76" s="12">
        <v>23652.279700000003</v>
      </c>
      <c r="AD76" s="12">
        <v>22677.883430000002</v>
      </c>
      <c r="AE76" s="12">
        <v>25455.290289999997</v>
      </c>
    </row>
    <row r="77" spans="1:3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491.22842000000003</v>
      </c>
      <c r="F77" s="12">
        <v>7450.0397000000003</v>
      </c>
      <c r="G77" s="12">
        <v>9229.7024600000004</v>
      </c>
      <c r="H77" s="12">
        <v>10268.96688</v>
      </c>
      <c r="I77" s="12">
        <v>18910.980899999999</v>
      </c>
      <c r="J77" s="12">
        <v>20222.70505</v>
      </c>
      <c r="K77" s="12">
        <v>24440.028929999997</v>
      </c>
      <c r="L77" s="12">
        <v>24653.341069999999</v>
      </c>
      <c r="M77" s="12">
        <v>32283.029499999899</v>
      </c>
      <c r="N77" s="12">
        <v>32932.679530000001</v>
      </c>
      <c r="O77" s="12">
        <v>31422.47567</v>
      </c>
      <c r="P77" s="12">
        <v>43925.341719999997</v>
      </c>
      <c r="Q77" s="12">
        <v>45198.934020000001</v>
      </c>
      <c r="R77" s="12">
        <v>53291.91635</v>
      </c>
      <c r="S77" s="12">
        <v>51439.14267999999</v>
      </c>
      <c r="T77" s="12">
        <v>49152.25664</v>
      </c>
      <c r="U77" s="12">
        <v>48661.281999999999</v>
      </c>
      <c r="V77" s="12">
        <v>53843.572719999996</v>
      </c>
      <c r="W77" s="12">
        <v>52326.217349999999</v>
      </c>
      <c r="X77" s="12">
        <v>47963.411259999993</v>
      </c>
      <c r="Y77" s="12">
        <v>50446.536950000002</v>
      </c>
      <c r="Z77" s="12">
        <v>50335.904399999999</v>
      </c>
      <c r="AA77" s="12">
        <v>52264.988500000007</v>
      </c>
      <c r="AB77" s="12">
        <v>50170.017</v>
      </c>
      <c r="AC77" s="12">
        <v>47269.379800000002</v>
      </c>
      <c r="AD77" s="12">
        <v>46538.171300000002</v>
      </c>
      <c r="AE77" s="12">
        <v>51289.777600000001</v>
      </c>
    </row>
    <row r="78" spans="1:31">
      <c r="A78" s="10"/>
      <c r="B78" s="10"/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</row>
    <row r="79" spans="1:3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3.2269610000000001E-5</v>
      </c>
      <c r="I80" s="12">
        <v>3.156974E-5</v>
      </c>
      <c r="J80" s="12">
        <v>4.6080119999999899E-5</v>
      </c>
      <c r="K80" s="12">
        <v>4.0381520000000001E-5</v>
      </c>
      <c r="L80" s="12">
        <v>4.2300016999999998E-5</v>
      </c>
      <c r="M80" s="12">
        <v>3.963612E-5</v>
      </c>
      <c r="N80" s="12">
        <v>4.0337694000000002E-5</v>
      </c>
      <c r="O80" s="12">
        <v>5.2205810000000002E-5</v>
      </c>
      <c r="P80" s="12">
        <v>5.4337891999999998E-5</v>
      </c>
      <c r="Q80" s="12">
        <v>6.3012800000000001E-5</v>
      </c>
      <c r="R80" s="12">
        <v>6.5840890000000001E-5</v>
      </c>
      <c r="S80" s="12">
        <v>8.0916290000000002E-5</v>
      </c>
      <c r="T80" s="12">
        <v>7.0304409999999998E-5</v>
      </c>
      <c r="U80" s="12">
        <v>8.2994104999999999E-5</v>
      </c>
      <c r="V80" s="12">
        <v>8.5757535999999999E-5</v>
      </c>
      <c r="W80" s="12">
        <v>9.2579509999999896E-5</v>
      </c>
      <c r="X80" s="12">
        <v>1.14409755E-4</v>
      </c>
      <c r="Y80" s="12">
        <v>1.21061384999999E-4</v>
      </c>
      <c r="Z80" s="12">
        <v>1.2553853000000001E-4</v>
      </c>
      <c r="AA80" s="12">
        <v>1.2964258E-4</v>
      </c>
      <c r="AB80" s="12">
        <v>1.6637128999999999E-4</v>
      </c>
      <c r="AC80" s="12">
        <v>1.4310614999999999E-4</v>
      </c>
      <c r="AD80" s="12">
        <v>1.5612039999999999E-4</v>
      </c>
      <c r="AE80" s="12">
        <v>1.4759438999999901E-4</v>
      </c>
    </row>
    <row r="81" spans="1:3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3.07616E-5</v>
      </c>
      <c r="I81" s="12">
        <v>2.9212716999999999E-5</v>
      </c>
      <c r="J81" s="12">
        <v>4.2373434999999999E-5</v>
      </c>
      <c r="K81" s="12">
        <v>3.9050654000000003E-5</v>
      </c>
      <c r="L81" s="12">
        <v>4.5514486999999997E-5</v>
      </c>
      <c r="M81" s="12">
        <v>4.4536743999999997E-5</v>
      </c>
      <c r="N81" s="12">
        <v>4.2659410000000001E-5</v>
      </c>
      <c r="O81" s="12">
        <v>5.4119125999999999E-5</v>
      </c>
      <c r="P81" s="12">
        <v>5.29993959999999E-5</v>
      </c>
      <c r="Q81" s="12">
        <v>6.0565882E-5</v>
      </c>
      <c r="R81" s="12">
        <v>6.0856999999999997E-5</v>
      </c>
      <c r="S81" s="12">
        <v>7.7092044999999996E-5</v>
      </c>
      <c r="T81" s="12">
        <v>7.0763610000000002E-5</v>
      </c>
      <c r="U81" s="12">
        <v>8.5661989999999993E-5</v>
      </c>
      <c r="V81" s="12">
        <v>9.6430535999999996E-5</v>
      </c>
      <c r="W81" s="12">
        <v>9.4530599999999898E-5</v>
      </c>
      <c r="X81" s="12">
        <v>1.1907686E-4</v>
      </c>
      <c r="Y81" s="12">
        <v>1.1468398E-4</v>
      </c>
      <c r="Z81" s="12">
        <v>1.1900187E-4</v>
      </c>
      <c r="AA81" s="12">
        <v>1.1726806999999999E-4</v>
      </c>
      <c r="AB81" s="12">
        <v>1.6122511999999901E-4</v>
      </c>
      <c r="AC81" s="12">
        <v>1.4639370999999999E-4</v>
      </c>
      <c r="AD81" s="12">
        <v>1.6267861000000001E-4</v>
      </c>
      <c r="AE81" s="12">
        <v>1.6775157E-4</v>
      </c>
    </row>
    <row r="82" spans="1:3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3.341775E-5</v>
      </c>
      <c r="I82" s="12">
        <v>3.3521676000000002E-5</v>
      </c>
      <c r="J82" s="12">
        <v>4.1280974999999998E-5</v>
      </c>
      <c r="K82" s="12">
        <v>4.1912822999999999E-5</v>
      </c>
      <c r="L82" s="12">
        <v>4.73038739999999E-5</v>
      </c>
      <c r="M82" s="12">
        <v>5.5807904999999998E-5</v>
      </c>
      <c r="N82" s="12">
        <v>5.00848499999999E-5</v>
      </c>
      <c r="O82" s="12">
        <v>5.8932313999999902E-5</v>
      </c>
      <c r="P82" s="12">
        <v>6.2020473999999996E-5</v>
      </c>
      <c r="Q82" s="12">
        <v>5.8514105999999999E-5</v>
      </c>
      <c r="R82" s="12">
        <v>6.4127769999999896E-5</v>
      </c>
      <c r="S82" s="12">
        <v>8.0857919999999998E-5</v>
      </c>
      <c r="T82" s="12">
        <v>8.7264889999999896E-5</v>
      </c>
      <c r="U82" s="12">
        <v>9.9893949999999999E-5</v>
      </c>
      <c r="V82" s="12">
        <v>1.21582239999999E-4</v>
      </c>
      <c r="W82" s="12">
        <v>1.1291768999999899E-4</v>
      </c>
      <c r="X82" s="12">
        <v>1.2312553999999901E-4</v>
      </c>
      <c r="Y82" s="12">
        <v>1.3739549E-4</v>
      </c>
      <c r="Z82" s="12">
        <v>1.2875167999999999E-4</v>
      </c>
      <c r="AA82" s="12">
        <v>1.3195656000000001E-4</v>
      </c>
      <c r="AB82" s="12">
        <v>1.6612573E-4</v>
      </c>
      <c r="AC82" s="12">
        <v>2.4117071999999999E-4</v>
      </c>
      <c r="AD82" s="12">
        <v>2.6569191999999998E-4</v>
      </c>
      <c r="AE82" s="12">
        <v>3.0076517999999899E-4</v>
      </c>
    </row>
    <row r="83" spans="1:3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2.5637213000000001E-5</v>
      </c>
      <c r="I83" s="12">
        <v>3.0529371999999901E-5</v>
      </c>
      <c r="J83" s="12">
        <v>3.2819713000000002E-5</v>
      </c>
      <c r="K83" s="12">
        <v>3.8381662000000002E-5</v>
      </c>
      <c r="L83" s="12">
        <v>3.5669941999999997E-5</v>
      </c>
      <c r="M83" s="12">
        <v>4.5831923E-5</v>
      </c>
      <c r="N83" s="12">
        <v>4.3186323E-5</v>
      </c>
      <c r="O83" s="12">
        <v>5.00123679999999E-5</v>
      </c>
      <c r="P83" s="12">
        <v>5.3168979999999997E-5</v>
      </c>
      <c r="Q83" s="12">
        <v>5.6290074999999902E-5</v>
      </c>
      <c r="R83" s="12">
        <v>6.4122875999999895E-5</v>
      </c>
      <c r="S83" s="12">
        <v>7.0400239999999993E-5</v>
      </c>
      <c r="T83" s="12">
        <v>8.2075000000000003E-5</v>
      </c>
      <c r="U83" s="12">
        <v>8.2286079999999997E-5</v>
      </c>
      <c r="V83" s="12">
        <v>1.0508624999999999E-4</v>
      </c>
      <c r="W83" s="12">
        <v>9.6772980000000002E-5</v>
      </c>
      <c r="X83" s="12">
        <v>1.05096355E-4</v>
      </c>
      <c r="Y83" s="12">
        <v>1.1725146E-4</v>
      </c>
      <c r="Z83" s="12">
        <v>1.17204699999999E-4</v>
      </c>
      <c r="AA83" s="12">
        <v>1.2672112E-4</v>
      </c>
      <c r="AB83" s="12">
        <v>1.4953263999999901E-4</v>
      </c>
      <c r="AC83" s="12">
        <v>1.8365096E-4</v>
      </c>
      <c r="AD83" s="12">
        <v>1.7749768000000001E-4</v>
      </c>
      <c r="AE83" s="12">
        <v>2.2826037999999901E-4</v>
      </c>
    </row>
    <row r="84" spans="1:3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2.8143777E-5</v>
      </c>
      <c r="I84" s="12">
        <v>2.9837535999999999E-5</v>
      </c>
      <c r="J84" s="12">
        <v>3.2325130000000002E-5</v>
      </c>
      <c r="K84" s="12">
        <v>3.9628159999999998E-5</v>
      </c>
      <c r="L84" s="12">
        <v>4.4788302999999899E-5</v>
      </c>
      <c r="M84" s="12">
        <v>4.8936355999999899E-5</v>
      </c>
      <c r="N84" s="12">
        <v>4.3211665000000003E-5</v>
      </c>
      <c r="O84" s="12">
        <v>5.1805887999999999E-5</v>
      </c>
      <c r="P84" s="12">
        <v>5.6025113999999998E-5</v>
      </c>
      <c r="Q84" s="12">
        <v>5.3237435999999998E-5</v>
      </c>
      <c r="R84" s="12">
        <v>6.3047519999999895E-5</v>
      </c>
      <c r="S84" s="12">
        <v>6.3707150000000002E-5</v>
      </c>
      <c r="T84" s="12">
        <v>8.1996259999999997E-5</v>
      </c>
      <c r="U84" s="12">
        <v>9.2017870000000003E-5</v>
      </c>
      <c r="V84" s="12">
        <v>1.06822549999999E-4</v>
      </c>
      <c r="W84" s="12">
        <v>9.5630759999999895E-5</v>
      </c>
      <c r="X84" s="12">
        <v>1.06158519999999E-4</v>
      </c>
      <c r="Y84" s="12">
        <v>1.1470030600000001E-4</v>
      </c>
      <c r="Z84" s="12">
        <v>1.0720916999999999E-4</v>
      </c>
      <c r="AA84" s="12">
        <v>1.2689129E-4</v>
      </c>
      <c r="AB84" s="12">
        <v>1.2722168E-4</v>
      </c>
      <c r="AC84" s="12">
        <v>2.4390543999999999E-4</v>
      </c>
      <c r="AD84" s="12">
        <v>2.5559425999999998E-4</v>
      </c>
      <c r="AE84" s="12">
        <v>2.7506969999999999E-4</v>
      </c>
    </row>
    <row r="85" spans="1:3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2.3986019999999998E-5</v>
      </c>
      <c r="I85" s="12">
        <v>2.7155932999999999E-5</v>
      </c>
      <c r="J85" s="12">
        <v>2.7860479999999899E-5</v>
      </c>
      <c r="K85" s="12">
        <v>3.5638403999999998E-5</v>
      </c>
      <c r="L85" s="12">
        <v>3.5231149999999999E-5</v>
      </c>
      <c r="M85" s="12">
        <v>4.4486198000000002E-5</v>
      </c>
      <c r="N85" s="12">
        <v>3.7978047000000003E-5</v>
      </c>
      <c r="O85" s="12">
        <v>4.9596016000000001E-5</v>
      </c>
      <c r="P85" s="12">
        <v>4.6823779999999901E-5</v>
      </c>
      <c r="Q85" s="12">
        <v>5.2197734000000003E-5</v>
      </c>
      <c r="R85" s="12">
        <v>6.04601149999999E-5</v>
      </c>
      <c r="S85" s="12">
        <v>5.9855475999999997E-5</v>
      </c>
      <c r="T85" s="12">
        <v>7.1217625999999998E-5</v>
      </c>
      <c r="U85" s="12">
        <v>7.9712630000000002E-5</v>
      </c>
      <c r="V85" s="12">
        <v>9.927519E-5</v>
      </c>
      <c r="W85" s="12">
        <v>8.8713269999999994E-5</v>
      </c>
      <c r="X85" s="12">
        <v>1.07892825E-4</v>
      </c>
      <c r="Y85" s="12">
        <v>1.13508366E-4</v>
      </c>
      <c r="Z85" s="12">
        <v>1.1640569600000001E-4</v>
      </c>
      <c r="AA85" s="12">
        <v>1.19273489999999E-4</v>
      </c>
      <c r="AB85" s="12">
        <v>1.2280831E-4</v>
      </c>
      <c r="AC85" s="12">
        <v>1.5730090000000001E-4</v>
      </c>
      <c r="AD85" s="12">
        <v>1.5028719999999999E-4</v>
      </c>
      <c r="AE85" s="12">
        <v>1.8536496999999901E-4</v>
      </c>
    </row>
  </sheetData>
  <sheetProtection algorithmName="SHA-512" hashValue="9pzSBtuWcSgZEPumA2cJdzGsmkYoCsMqkWsFSHRuyEGMuUn+r+8wy25TRVn7l4hPoqoybHFK5tyFEnLXqXLY0g==" saltValue="rJJotJLf95Fu0kfKgvrl+g==" spinCount="100000"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4685C3521254143984517E953F88F78" ma:contentTypeVersion="6" ma:contentTypeDescription="Create a new document." ma:contentTypeScope="" ma:versionID="0fc59f347dd20594b1b764054259db7e">
  <xsd:schema xmlns:xsd="http://www.w3.org/2001/XMLSchema" xmlns:xs="http://www.w3.org/2001/XMLSchema" xmlns:p="http://schemas.microsoft.com/office/2006/metadata/properties" xmlns:ns2="c4fd38d9-8a30-4481-9d66-9b5f68a23fbb" xmlns:ns3="4dc5a87d-3865-48c4-8d95-d0b5a30fb631" targetNamespace="http://schemas.microsoft.com/office/2006/metadata/properties" ma:root="true" ma:fieldsID="780485b648ad80665d14a2585c84d1e8" ns2:_="" ns3:_="">
    <xsd:import namespace="c4fd38d9-8a30-4481-9d66-9b5f68a23fbb"/>
    <xsd:import namespace="4dc5a87d-3865-48c4-8d95-d0b5a30fb63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fd38d9-8a30-4481-9d66-9b5f68a23f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dc5a87d-3865-48c4-8d95-d0b5a30fb63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556E6C9-2C52-4565-AE37-E9E581576558}"/>
</file>

<file path=customXml/itemProps2.xml><?xml version="1.0" encoding="utf-8"?>
<ds:datastoreItem xmlns:ds="http://schemas.openxmlformats.org/officeDocument/2006/customXml" ds:itemID="{3B397D29-08AB-4872-8CB1-1CD7D119105E}"/>
</file>

<file path=customXml/itemProps3.xml><?xml version="1.0" encoding="utf-8"?>
<ds:datastoreItem xmlns:ds="http://schemas.openxmlformats.org/officeDocument/2006/customXml" ds:itemID="{9DA322A4-1428-46AF-AD13-8BB01FCE855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mien Slinger</dc:creator>
  <cp:keywords/>
  <dc:description/>
  <cp:lastModifiedBy>Shari Bunney</cp:lastModifiedBy>
  <cp:revision/>
  <dcterms:created xsi:type="dcterms:W3CDTF">2020-10-29T01:47:54Z</dcterms:created>
  <dcterms:modified xsi:type="dcterms:W3CDTF">2023-05-17T03:51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E4685C3521254143984517E953F88F78</vt:lpwstr>
  </property>
</Properties>
</file>